Descent="0.2">
      <c r="B54" s="10"/>
      <c r="C54" s="10"/>
      <c r="D54" s="10"/>
      <c r="E54" s="10"/>
      <c r="F54" s="10"/>
      <c r="G54" s="10"/>
      <c r="H54" s="9">
        <v>40940</v>
      </c>
      <c r="I54" s="8">
        <v>-3.4457739500871276E-2</v>
      </c>
      <c r="J54" s="8">
        <v>9.1461000988811048E-2</v>
      </c>
      <c r="K54" s="8">
        <v>0.14088866737638939</v>
      </c>
    </row>
    <row r="55" spans="2:11" x14ac:dyDescent="0.2">
      <c r="B55" s="10"/>
      <c r="C55" s="10"/>
      <c r="D55" s="10"/>
      <c r="E55" s="10"/>
      <c r="F55" s="10"/>
      <c r="G55" s="10"/>
      <c r="H55" s="12">
        <v>40969</v>
      </c>
      <c r="I55" s="11">
        <v>-3.1663708036097971E-2</v>
      </c>
      <c r="J55" s="11">
        <v>8.6046122508587564E-2</v>
      </c>
      <c r="K55" s="11">
        <v>0.14209535995218725</v>
      </c>
    </row>
    <row r="56" spans="2:11" x14ac:dyDescent="0.2">
      <c r="B56" s="10"/>
      <c r="C56" s="10"/>
      <c r="D56" s="10"/>
      <c r="E56" s="10"/>
      <c r="F56" s="10"/>
      <c r="G56" s="10"/>
      <c r="H56" s="9">
        <v>41000</v>
      </c>
      <c r="I56" s="8">
        <v>-2.698823678151252E-2</v>
      </c>
      <c r="J56" s="8">
        <v>8.0466430893299856E-2</v>
      </c>
      <c r="K56" s="8">
        <v>0.11836074082835091</v>
      </c>
    </row>
    <row r="57" spans="2:11" x14ac:dyDescent="0.2">
      <c r="B57" s="10"/>
      <c r="C57" s="10"/>
      <c r="D57" s="10"/>
      <c r="E57" s="10"/>
      <c r="F57" s="10"/>
      <c r="G57" s="10"/>
      <c r="H57" s="12">
        <v>41030</v>
      </c>
      <c r="I57" s="11">
        <v>-3.2142983093710886E-2</v>
      </c>
      <c r="J57" s="11">
        <v>7.5198237006784296E-2</v>
      </c>
      <c r="K57" s="11">
        <v>0.11115992830350141</v>
      </c>
    </row>
    <row r="58" spans="2:11" x14ac:dyDescent="0.2">
      <c r="B58" s="10"/>
      <c r="C58" s="10"/>
      <c r="D58" s="10"/>
      <c r="E58" s="10"/>
      <c r="F58" s="10"/>
      <c r="G58" s="10"/>
      <c r="H58" s="9">
        <v>41061</v>
      </c>
      <c r="I58" s="8">
        <v>-3.0540416451666386E-2</v>
      </c>
      <c r="J58" s="8">
        <v>7.0418564413342821E-2</v>
      </c>
      <c r="K58" s="8">
        <v>0.10023782261613312</v>
      </c>
    </row>
    <row r="59" spans="2:11" x14ac:dyDescent="0.2">
      <c r="B59" s="10"/>
      <c r="C59" s="10"/>
      <c r="D59" s="10"/>
      <c r="E59" s="10"/>
      <c r="F59" s="10"/>
      <c r="G59" s="10"/>
      <c r="H59" s="12">
        <v>41091</v>
      </c>
      <c r="I59" s="11">
        <v>-2.9513290958176563E-2</v>
      </c>
      <c r="J59" s="11">
        <v>6.5783980161214783E-2</v>
      </c>
      <c r="K59" s="11">
        <v>9.864325383755479E-2</v>
      </c>
    </row>
    <row r="60" spans="2:11" x14ac:dyDescent="0.2">
      <c r="B60" s="10"/>
      <c r="C60" s="10"/>
      <c r="D60" s="10"/>
      <c r="E60" s="10"/>
      <c r="F60" s="10"/>
      <c r="G60" s="10"/>
      <c r="H60" s="9">
        <v>41122</v>
      </c>
      <c r="I60" s="8">
        <v>-3.998152547674827E-2</v>
      </c>
      <c r="J60" s="8">
        <v>6.5615626419059048E-2</v>
      </c>
      <c r="K60" s="8">
        <v>0.10078061958525297</v>
      </c>
    </row>
    <row r="61" spans="2:11" x14ac:dyDescent="0.2">
      <c r="B61" s="10"/>
      <c r="C61" s="10"/>
      <c r="D61" s="10"/>
      <c r="E61" s="10"/>
      <c r="F61" s="10"/>
      <c r="G61" s="10"/>
      <c r="H61" s="12">
        <v>41153</v>
      </c>
      <c r="I61" s="11">
        <v>-3.9212750466274149E-2</v>
      </c>
      <c r="J61" s="11">
        <v>5.9980395474855674E-2</v>
      </c>
      <c r="K61" s="11">
        <v>9.7139052557684735E-2</v>
      </c>
    </row>
    <row r="62" spans="2:11" x14ac:dyDescent="0.2">
      <c r="B62" s="10"/>
      <c r="C62" s="10"/>
      <c r="D62" s="10"/>
      <c r="E62" s="10"/>
      <c r="F62" s="10"/>
      <c r="G62" s="10"/>
      <c r="H62" s="9">
        <v>41183</v>
      </c>
      <c r="I62" s="8">
        <v>-3.9686213517932112E-2</v>
      </c>
      <c r="J62" s="8">
        <v>5.6904876679316541E-2</v>
      </c>
      <c r="K62" s="8">
        <v>7.7277570382243477E-2</v>
      </c>
    </row>
    <row r="63" spans="2:11" x14ac:dyDescent="0.2">
      <c r="B63" s="10"/>
      <c r="C63" s="10"/>
      <c r="D63" s="10"/>
      <c r="E63" s="10"/>
      <c r="F63" s="10"/>
      <c r="G63" s="10"/>
      <c r="H63" s="12">
        <v>41214</v>
      </c>
      <c r="I63" s="11">
        <v>-4.1407400243281156E-2</v>
      </c>
      <c r="J63" s="11">
        <v>5.4416641561549906E-2</v>
      </c>
      <c r="K63" s="11">
        <v>5.6622968581112154E-2</v>
      </c>
    </row>
    <row r="64" spans="2:11" x14ac:dyDescent="0.2">
      <c r="B64" s="10"/>
      <c r="C64" s="10"/>
      <c r="D64" s="10"/>
      <c r="E64" s="10"/>
      <c r="F64" s="10"/>
      <c r="G64" s="10"/>
      <c r="H64" s="9">
        <v>41244</v>
      </c>
      <c r="I64" s="8">
        <v>-4.114876881158791E-2</v>
      </c>
      <c r="J64" s="8">
        <v>5.1256216283433575E-2</v>
      </c>
      <c r="K64" s="8">
        <v>4.1482549907786437E-2</v>
      </c>
    </row>
    <row r="65" spans="2:11" x14ac:dyDescent="0.2">
      <c r="B65" s="10"/>
      <c r="C65" s="10"/>
      <c r="D65" s="10"/>
      <c r="E65" s="10"/>
      <c r="F65" s="10"/>
      <c r="G65" s="10"/>
      <c r="H65" s="12">
        <v>41275</v>
      </c>
      <c r="I65" s="11">
        <v>-3.7733555338137714E-2</v>
      </c>
      <c r="J65" s="11">
        <v>4.968858239805396E-2</v>
      </c>
      <c r="K65" s="11">
        <v>2.1855633124196139E-2</v>
      </c>
    </row>
    <row r="66" spans="2:11" x14ac:dyDescent="0.2">
      <c r="B66" s="10"/>
      <c r="C66" s="10"/>
      <c r="D66" s="10"/>
      <c r="E66" s="10"/>
      <c r="F66" s="10"/>
      <c r="G66" s="10"/>
      <c r="H66" s="9">
        <v>41306</v>
      </c>
      <c r="I66" s="8">
        <v>-3.8000183826037204E-2</v>
      </c>
      <c r="J66" s="8">
        <v>4.7971786261043148E-2</v>
      </c>
      <c r="K66" s="8">
        <v>1.991138679727289E-2</v>
      </c>
    </row>
    <row r="67" spans="2:11" x14ac:dyDescent="0.2">
      <c r="B67" s="10"/>
      <c r="C67" s="10"/>
      <c r="D67" s="10"/>
      <c r="E67" s="10"/>
      <c r="F67" s="10"/>
      <c r="G67" s="10"/>
      <c r="H67" s="12">
        <v>41334</v>
      </c>
      <c r="I67" s="11">
        <v>-3.7733131801119701E-2</v>
      </c>
      <c r="J67" s="11">
        <v>4.5587655239743619E-2</v>
      </c>
      <c r="K67" s="11">
        <v>1.0863287363891194E-2</v>
      </c>
    </row>
    <row r="68" spans="2:11" x14ac:dyDescent="0.2">
      <c r="B68" s="10"/>
      <c r="C68" s="10"/>
      <c r="D68" s="10"/>
      <c r="E68" s="10"/>
      <c r="F68" s="10"/>
      <c r="G68" s="10"/>
      <c r="H68" s="9">
        <v>41365</v>
      </c>
      <c r="I68" s="8">
        <v>-3.4158773696803646E-2</v>
      </c>
      <c r="J68" s="8">
        <v>4.4684355038556056E-2</v>
      </c>
      <c r="K68" s="8">
        <v>9.7860028132059629E-3</v>
      </c>
    </row>
    <row r="69" spans="2:11" x14ac:dyDescent="0.2">
      <c r="B69" s="10"/>
      <c r="C69" s="10"/>
      <c r="D69" s="10"/>
      <c r="E69" s="10"/>
      <c r="F69" s="10"/>
      <c r="G69" s="10"/>
      <c r="H69" s="12">
        <v>41395</v>
      </c>
      <c r="I69" s="11">
        <v>-2.713819146023444E-2</v>
      </c>
      <c r="J69" s="11">
        <v>4.3480310424065305E-2</v>
      </c>
      <c r="K69" s="11">
        <v>1.4380892458170091E-3</v>
      </c>
    </row>
    <row r="70" spans="2:11" x14ac:dyDescent="0.2">
      <c r="B70" s="10"/>
      <c r="C70" s="10"/>
      <c r="D70" s="10"/>
      <c r="E70" s="10"/>
      <c r="F70" s="10"/>
      <c r="G70" s="10"/>
      <c r="H70" s="9">
        <v>41426</v>
      </c>
      <c r="I70" s="8">
        <v>-2.8812668891713189E-2</v>
      </c>
      <c r="J70" s="8">
        <v>4.1963213277128597E-2</v>
      </c>
      <c r="K70" s="8">
        <v>9.5524933061961192E-3</v>
      </c>
    </row>
    <row r="71" spans="2:11" x14ac:dyDescent="0.2">
      <c r="B71" s="10"/>
      <c r="C71" s="10"/>
      <c r="D71" s="10"/>
      <c r="E71" s="10"/>
      <c r="F71" s="10"/>
      <c r="G71" s="10"/>
      <c r="H71" s="12">
        <v>41456</v>
      </c>
      <c r="I71" s="11">
        <v>-2.2941697565745156E-2</v>
      </c>
      <c r="J71" s="11">
        <v>4.1871128839997107E-2</v>
      </c>
      <c r="K71" s="11">
        <v>-3.1680149695231252E-3</v>
      </c>
    </row>
    <row r="72" spans="2:11" x14ac:dyDescent="0.2">
      <c r="B72" s="10"/>
      <c r="C72" s="10"/>
      <c r="D72" s="10"/>
      <c r="E72" s="10"/>
      <c r="F72" s="10"/>
      <c r="G72" s="10"/>
      <c r="H72" s="13">
        <v>41487</v>
      </c>
      <c r="I72" s="8">
        <v>-1.7932504148312822E-2</v>
      </c>
      <c r="J72" s="8">
        <v>4.1615643553982284E-2</v>
      </c>
      <c r="K72" s="8">
        <v>1.3841069222029212E-3</v>
      </c>
    </row>
    <row r="73" spans="2:11" x14ac:dyDescent="0.2">
      <c r="B73" s="10"/>
      <c r="C73" s="10"/>
      <c r="D73" s="10"/>
      <c r="E73" s="10"/>
      <c r="F73" s="10"/>
      <c r="G73" s="10"/>
      <c r="H73" s="12">
        <v>41518</v>
      </c>
      <c r="I73" s="11">
        <v>4.0602223505403767E-3</v>
      </c>
      <c r="J73" s="11">
        <v>4.2319480637744045E-2</v>
      </c>
      <c r="K73" s="11">
        <v>-5.4301520260741087E-3</v>
      </c>
    </row>
    <row r="74" spans="2:11" x14ac:dyDescent="0.2">
      <c r="B74" s="10"/>
      <c r="C74" s="10"/>
      <c r="D74" s="10"/>
      <c r="E74" s="10"/>
      <c r="F74" s="10"/>
      <c r="G74" s="10"/>
      <c r="H74" s="9">
        <v>41548</v>
      </c>
      <c r="I74" s="8">
        <v>8.8050226762961259E-3</v>
      </c>
      <c r="J74" s="8">
        <v>4.3064387893336997E-2</v>
      </c>
      <c r="K74" s="8">
        <v>-4.679549908166214E-3</v>
      </c>
    </row>
    <row r="75" spans="2:11" x14ac:dyDescent="0.2">
      <c r="B75" s="10"/>
      <c r="C75" s="10"/>
      <c r="D75" s="10"/>
      <c r="E75" s="10"/>
      <c r="F75" s="10"/>
      <c r="G75" s="10"/>
      <c r="H75" s="12">
        <v>41579</v>
      </c>
      <c r="I75" s="11">
        <v>1.3762707058833756E-2</v>
      </c>
      <c r="J75" s="11">
        <v>4.3213287552611668E-2</v>
      </c>
      <c r="K75" s="11">
        <v>-2.6593473115527066E-3</v>
      </c>
    </row>
    <row r="76" spans="2:11" x14ac:dyDescent="0.2">
      <c r="B76" s="10"/>
      <c r="C76" s="10"/>
      <c r="D76" s="10"/>
      <c r="E76" s="10"/>
      <c r="F76" s="10"/>
      <c r="G76" s="10"/>
      <c r="H76" s="9">
        <v>41609</v>
      </c>
      <c r="I76" s="8">
        <v>2.440474221198774E-2</v>
      </c>
      <c r="J76" s="8">
        <v>4.4314359636594913E-2</v>
      </c>
      <c r="K76" s="8">
        <v>4.2019413121763272E-4</v>
      </c>
    </row>
    <row r="77" spans="2:11" x14ac:dyDescent="0.2">
      <c r="B77" s="10"/>
      <c r="C77" s="10"/>
      <c r="D77" s="10"/>
      <c r="E77" s="10"/>
      <c r="F77" s="10"/>
      <c r="G77" s="10"/>
      <c r="H77" s="12">
        <v>41640</v>
      </c>
      <c r="I77" s="11">
        <v>3.1147635949423824E-2</v>
      </c>
      <c r="J77" s="11">
        <v>4.5009752471013798E-2</v>
      </c>
      <c r="K77" s="11">
        <v>1.5972666611563602E-2</v>
      </c>
    </row>
    <row r="78" spans="2:11" x14ac:dyDescent="0.2">
      <c r="B78" s="10"/>
      <c r="C78" s="10"/>
      <c r="D78" s="10"/>
      <c r="E78" s="10"/>
      <c r="F78" s="10"/>
      <c r="G78" s="10"/>
      <c r="H78" s="9">
        <v>41671</v>
      </c>
      <c r="I78" s="8">
        <v>3.5695615033042971E-2</v>
      </c>
      <c r="J78" s="8">
        <v>4.5534175440795188E-2</v>
      </c>
      <c r="K78" s="8">
        <v>2.3968755305321832E-2</v>
      </c>
    </row>
    <row r="79" spans="2:11" x14ac:dyDescent="0.2">
      <c r="B79" s="10"/>
      <c r="C79" s="10"/>
      <c r="D79" s="10"/>
      <c r="E79" s="10"/>
      <c r="F79" s="10"/>
      <c r="G79" s="10"/>
      <c r="H79" s="12">
        <v>41699</v>
      </c>
      <c r="I79" s="11">
        <v>3.81674143628985E-2</v>
      </c>
      <c r="J79" s="11">
        <v>4.5540880892058988E-2</v>
      </c>
      <c r="K79" s="11">
        <v>3.3080684604110511E-2</v>
      </c>
    </row>
    <row r="80" spans="2:11" x14ac:dyDescent="0.2">
      <c r="B80" s="10"/>
      <c r="C80" s="10"/>
      <c r="D80" s="10"/>
      <c r="E80" s="10"/>
      <c r="F80" s="10"/>
      <c r="G80" s="10"/>
      <c r="H80" s="9">
        <v>41730</v>
      </c>
      <c r="I80" s="8">
        <v>4.0925200717563559E-2</v>
      </c>
      <c r="J80" s="8">
        <v>4.6281850713786099E-2</v>
      </c>
      <c r="K80" s="8">
        <v>4.306149309999685E-2</v>
      </c>
    </row>
    <row r="81" spans="2:11" x14ac:dyDescent="0.2">
      <c r="B81" s="10"/>
      <c r="C81" s="10"/>
      <c r="D81" s="10"/>
      <c r="E81" s="10"/>
      <c r="F81" s="10"/>
      <c r="G81" s="10"/>
      <c r="H81" s="12">
        <v>41760</v>
      </c>
      <c r="I81" s="11">
        <v>4.3106697975485941E-2</v>
      </c>
      <c r="J81" s="11">
        <v>4.7114494636316229E-2</v>
      </c>
      <c r="K81" s="11">
        <v>5.8481609086269426E-2</v>
      </c>
    </row>
    <row r="82" spans="2:11" x14ac:dyDescent="0.2">
      <c r="B82" s="10"/>
      <c r="C82" s="10"/>
      <c r="D82" s="10"/>
      <c r="E82" s="10"/>
      <c r="F82" s="10"/>
      <c r="G82" s="10"/>
      <c r="H82" s="9">
        <v>41791</v>
      </c>
      <c r="I82" s="8">
        <v>5.4676732432526354E-2</v>
      </c>
      <c r="J82" s="8">
        <v>4.7102042115090947E-2</v>
      </c>
      <c r="K82" s="8">
        <v>5.5266316518103764E-2</v>
      </c>
    </row>
    <row r="83" spans="2:11" x14ac:dyDescent="0.2">
      <c r="B83" s="10"/>
      <c r="C83" s="10"/>
      <c r="D83" s="10"/>
      <c r="E83" s="10"/>
      <c r="F83" s="10"/>
      <c r="G83" s="10"/>
      <c r="H83" s="12">
        <v>41821</v>
      </c>
      <c r="I83" s="11">
        <v>5.6576072100702479E-2</v>
      </c>
      <c r="J83" s="11">
        <v>4.6399637298987884E-2</v>
      </c>
      <c r="K83" s="11">
        <v>5.0224243367517518E-2</v>
      </c>
    </row>
    <row r="84" spans="2:11" x14ac:dyDescent="0.2">
      <c r="B84" s="10"/>
      <c r="C84" s="10"/>
      <c r="D84" s="10"/>
      <c r="E84" s="10"/>
      <c r="F84" s="10"/>
      <c r="G84" s="10"/>
      <c r="H84" s="9">
        <v>41852</v>
      </c>
      <c r="I84" s="8">
        <v>5.8650616783254783E-2</v>
      </c>
      <c r="J84" s="8">
        <v>4.5367847430357156E-2</v>
      </c>
      <c r="K84" s="8">
        <v>4.728470085554215E-2</v>
      </c>
    </row>
    <row r="85" spans="2:11" x14ac:dyDescent="0.2">
      <c r="B85" s="10"/>
      <c r="C85" s="10"/>
      <c r="D85" s="10"/>
      <c r="E85" s="10"/>
      <c r="F85" s="10"/>
      <c r="G85" s="10"/>
      <c r="H85" s="12">
        <v>41883</v>
      </c>
      <c r="I85" s="11">
        <v>4.4976703687924502E-2</v>
      </c>
      <c r="J85" s="11">
        <v>4.4356729087472013E-2</v>
      </c>
      <c r="K85" s="11">
        <v>5.1723081067688081E-2</v>
      </c>
    </row>
    <row r="86" spans="2:11" x14ac:dyDescent="0.2">
      <c r="B86" s="10"/>
      <c r="C86" s="10"/>
      <c r="D86" s="10"/>
      <c r="E86" s="10"/>
      <c r="F86" s="10"/>
      <c r="G86" s="10"/>
      <c r="H86" s="9">
        <v>41913</v>
      </c>
      <c r="I86" s="8">
        <v>3.8778128123113209E-2</v>
      </c>
      <c r="J86" s="8">
        <v>4.319588212845793E-2</v>
      </c>
      <c r="K86" s="8">
        <v>5.0112293650771189E-2</v>
      </c>
    </row>
    <row r="87" spans="2:11" x14ac:dyDescent="0.2">
      <c r="B87" s="10"/>
      <c r="C87" s="10"/>
      <c r="D87" s="10"/>
      <c r="E87" s="10"/>
      <c r="F87" s="10"/>
      <c r="G87" s="10"/>
      <c r="H87" s="12">
        <v>41944</v>
      </c>
      <c r="I87" s="11">
        <v>4.0395958323873771E-2</v>
      </c>
      <c r="J87" s="11">
        <v>4.1119471018691511E-2</v>
      </c>
      <c r="K87" s="11">
        <v>5.8835444814730131E-2</v>
      </c>
    </row>
    <row r="88" spans="2:11" x14ac:dyDescent="0.2">
      <c r="B88" s="10"/>
      <c r="C88" s="10"/>
      <c r="D88" s="10"/>
      <c r="E88" s="10"/>
      <c r="F88" s="10"/>
      <c r="G88" s="10"/>
      <c r="H88" s="9">
        <v>41974</v>
      </c>
      <c r="I88" s="8">
        <v>4.2881328574445376E-2</v>
      </c>
      <c r="J88" s="8">
        <v>3.9087123552204117E-2</v>
      </c>
      <c r="K88" s="8">
        <v>5.0744780633416919E-2</v>
      </c>
    </row>
    <row r="89" spans="2:11" x14ac:dyDescent="0.2">
      <c r="B89" s="10"/>
      <c r="C89" s="10"/>
      <c r="D89" s="10"/>
      <c r="E89" s="10"/>
      <c r="F89" s="10"/>
      <c r="G89" s="10"/>
      <c r="H89" s="12">
        <v>42005</v>
      </c>
      <c r="I89" s="11">
        <v>4.5173576416623673E-2</v>
      </c>
      <c r="J89" s="11">
        <v>3.7964762517773476E-2</v>
      </c>
      <c r="K89" s="11">
        <v>4.9140891095593719E-2</v>
      </c>
    </row>
    <row r="90" spans="2:11" x14ac:dyDescent="0.2">
      <c r="B90" s="10"/>
      <c r="C90" s="10"/>
      <c r="D90" s="10"/>
      <c r="E90" s="10"/>
      <c r="F90" s="10"/>
      <c r="G90" s="10"/>
      <c r="H90" s="9">
        <v>42036</v>
      </c>
      <c r="I90" s="8">
        <v>4.5520936782635024E-2</v>
      </c>
      <c r="J90" s="8">
        <v>3.6761829445410399E-2</v>
      </c>
      <c r="K90" s="8">
        <v>4.6201907731870273E-2</v>
      </c>
    </row>
    <row r="91" spans="2:11" x14ac:dyDescent="0.2">
      <c r="B91" s="10"/>
      <c r="C91" s="10"/>
      <c r="D91" s="10"/>
      <c r="E91" s="10"/>
      <c r="F91" s="10"/>
      <c r="G91" s="10"/>
      <c r="H91" s="12">
        <v>42064</v>
      </c>
      <c r="I91" s="11">
        <v>4.9661580995081778E-2</v>
      </c>
      <c r="J91" s="11">
        <v>3.6951927171250398E-2</v>
      </c>
      <c r="K91" s="11">
        <v>5.0131544863803112E-2</v>
      </c>
    </row>
    <row r="92" spans="2:11" x14ac:dyDescent="0.2">
      <c r="B92" s="10"/>
      <c r="C92" s="10"/>
      <c r="D92" s="10"/>
      <c r="E92" s="10"/>
      <c r="F92" s="10"/>
      <c r="G92" s="10"/>
      <c r="H92" s="9">
        <v>42095</v>
      </c>
      <c r="I92" s="8">
        <v>4.8218995139851728E-2</v>
      </c>
      <c r="J92" s="8">
        <v>3.5420314096795469E-2</v>
      </c>
      <c r="K92" s="8">
        <v>3.7033614817659766E-2</v>
      </c>
    </row>
    <row r="93" spans="2:11" x14ac:dyDescent="0.2">
      <c r="B93" s="10"/>
      <c r="C93" s="10"/>
      <c r="D93" s="10"/>
      <c r="E93" s="10"/>
      <c r="F93" s="10"/>
      <c r="G93" s="10"/>
      <c r="H93" s="12">
        <v>42125</v>
      </c>
      <c r="I93" s="11">
        <v>5.0646405598554711E-2</v>
      </c>
      <c r="J93" s="11">
        <v>3.3494065364039649E-2</v>
      </c>
      <c r="K93" s="11">
        <v>3.0017515924982474E-2</v>
      </c>
    </row>
    <row r="94" spans="2:11" x14ac:dyDescent="0.2">
      <c r="B94" s="10"/>
      <c r="C94" s="10"/>
      <c r="D94" s="10"/>
      <c r="E94" s="10"/>
      <c r="F94" s="10"/>
      <c r="G94" s="10"/>
      <c r="H94" s="9">
        <v>42156</v>
      </c>
      <c r="I94" s="8">
        <v>4.8776622693711191E-2</v>
      </c>
      <c r="J94" s="8">
        <v>3.3019776885800711E-2</v>
      </c>
      <c r="K94" s="8">
        <v>3.9300767101188905E-2</v>
      </c>
    </row>
    <row r="95" spans="2:11" x14ac:dyDescent="0.2">
      <c r="B95" s="10"/>
      <c r="C95" s="10"/>
      <c r="D95" s="10"/>
      <c r="E95" s="10"/>
      <c r="F95" s="10"/>
      <c r="G95" s="10"/>
      <c r="H95" s="12">
        <v>42186</v>
      </c>
      <c r="I95" s="11">
        <v>4.901957068481666E-2</v>
      </c>
      <c r="J95" s="11">
        <v>3.2370328005566495E-2</v>
      </c>
      <c r="K95" s="11">
        <v>5.0532889745533716E-2</v>
      </c>
    </row>
    <row r="96" spans="2:11" x14ac:dyDescent="0.2">
      <c r="B96" s="10"/>
      <c r="C96" s="10"/>
      <c r="D96" s="10"/>
      <c r="E96" s="10"/>
      <c r="F96" s="10"/>
      <c r="G96" s="10"/>
      <c r="H96" s="9">
        <v>42217</v>
      </c>
      <c r="I96" s="8">
        <v>5.1867124889574567E-2</v>
      </c>
      <c r="J96" s="8">
        <v>3.1754462254406368E-2</v>
      </c>
      <c r="K96" s="8">
        <v>6.3585836123080552E-2</v>
      </c>
    </row>
    <row r="97" spans="2:11" x14ac:dyDescent="0.2">
      <c r="B97" s="10"/>
      <c r="C97" s="10"/>
      <c r="D97" s="10"/>
      <c r="E97" s="10"/>
      <c r="F97" s="10"/>
      <c r="G97" s="10"/>
      <c r="H97" s="12">
        <v>42248</v>
      </c>
      <c r="I97" s="11">
        <v>5.2359285121315713E-2</v>
      </c>
      <c r="J97" s="11">
        <v>3.036625783720015E-2</v>
      </c>
      <c r="K97" s="11">
        <v>7.3945930590483266E-2</v>
      </c>
    </row>
    <row r="98" spans="2:11" x14ac:dyDescent="0.2">
      <c r="B98" s="10"/>
      <c r="C98" s="10"/>
      <c r="D98" s="10"/>
      <c r="E98" s="10"/>
      <c r="F98" s="10"/>
      <c r="G98" s="10"/>
      <c r="H98" s="9">
        <v>42278</v>
      </c>
      <c r="I98" s="8">
        <v>6.0085182374115531E-2</v>
      </c>
      <c r="J98" s="8">
        <v>2.9094515047445313E-2</v>
      </c>
      <c r="K98" s="8">
        <v>8.3205778283209186E-2</v>
      </c>
    </row>
    <row r="99" spans="2:11" x14ac:dyDescent="0.2">
      <c r="B99" s="10"/>
      <c r="C99" s="10"/>
      <c r="D99" s="10"/>
      <c r="E99" s="10"/>
      <c r="F99" s="10"/>
      <c r="G99" s="10"/>
      <c r="H99" s="12">
        <v>42309</v>
      </c>
      <c r="I99" s="11">
        <v>6.273808872230946E-2</v>
      </c>
      <c r="J99" s="11">
        <v>2.9568375693789672E-2</v>
      </c>
      <c r="K99" s="11">
        <v>7.3427773234864047E-2</v>
      </c>
    </row>
    <row r="100" spans="2:11" x14ac:dyDescent="0.2">
      <c r="B100" s="10"/>
      <c r="C100" s="10"/>
      <c r="D100" s="10"/>
      <c r="E100" s="10"/>
      <c r="F100" s="10"/>
      <c r="G100" s="10"/>
      <c r="H100" s="9">
        <v>42339</v>
      </c>
      <c r="I100" s="8">
        <v>6.3663039177465741E-2</v>
      </c>
      <c r="J100" s="8">
        <v>2.7904714577349665E-2</v>
      </c>
      <c r="K100" s="8">
        <v>7.8819457750699984E-2</v>
      </c>
    </row>
    <row r="101" spans="2:11" x14ac:dyDescent="0.2">
      <c r="B101" s="10"/>
      <c r="C101" s="10"/>
      <c r="D101" s="10"/>
      <c r="E101" s="10"/>
      <c r="F101" s="10"/>
      <c r="G101" s="10"/>
      <c r="H101" s="12">
        <v>42370</v>
      </c>
      <c r="I101" s="11">
        <v>6.3108876369935452E-2</v>
      </c>
      <c r="J101" s="11">
        <v>2.7592448061884323E-2</v>
      </c>
      <c r="K101" s="11">
        <v>9.7855673016030265E-2</v>
      </c>
    </row>
    <row r="102" spans="2:11" x14ac:dyDescent="0.2">
      <c r="B102" s="10"/>
      <c r="C102" s="10"/>
      <c r="D102" s="10"/>
      <c r="E102" s="10"/>
      <c r="F102" s="10"/>
      <c r="G102" s="10"/>
      <c r="H102" s="9">
        <v>42401</v>
      </c>
      <c r="I102" s="8">
        <v>6.8422930591521602E-2</v>
      </c>
      <c r="J102" s="8">
        <v>2.8544056634313586E-2</v>
      </c>
      <c r="K102" s="8">
        <v>8.5571243870210978E-2</v>
      </c>
    </row>
    <row r="103" spans="2:11" x14ac:dyDescent="0.2">
      <c r="B103" s="10"/>
      <c r="C103" s="10"/>
      <c r="D103" s="10"/>
      <c r="E103" s="10"/>
      <c r="F103" s="10"/>
      <c r="G103" s="10"/>
      <c r="H103" s="12">
        <v>42430</v>
      </c>
      <c r="I103" s="11">
        <v>6.9092616101637194E-2</v>
      </c>
      <c r="J103" s="11">
        <v>2.8444919683789704E-2</v>
      </c>
      <c r="K103" s="11">
        <v>6.9674262387759978E-2</v>
      </c>
    </row>
    <row r="104" spans="2:11" x14ac:dyDescent="0.2">
      <c r="B104" s="10"/>
      <c r="C104" s="10"/>
      <c r="D104" s="10"/>
      <c r="E104" s="10"/>
      <c r="F104" s="10"/>
      <c r="G104" s="10"/>
      <c r="H104" s="9">
        <v>42461</v>
      </c>
      <c r="I104" s="8">
        <v>7.4817878932459392E-2</v>
      </c>
      <c r="J104" s="8">
        <v>2.9877239963767677E-2</v>
      </c>
      <c r="K104" s="8">
        <v>8.209339771227997E-2</v>
      </c>
    </row>
    <row r="105" spans="2:11" x14ac:dyDescent="0.2">
      <c r="B105" s="10"/>
      <c r="C105" s="10"/>
      <c r="D105" s="10"/>
      <c r="E105" s="10"/>
      <c r="F105" s="10"/>
      <c r="G105" s="10"/>
      <c r="H105" s="12">
        <v>42491</v>
      </c>
      <c r="I105" s="11">
        <v>7.3914625744351037E-2</v>
      </c>
      <c r="J105" s="11">
        <v>3.0254272537905358E-2</v>
      </c>
      <c r="K105" s="11">
        <v>7.1509768191879264E-2</v>
      </c>
    </row>
    <row r="106" spans="2:11" x14ac:dyDescent="0.2">
      <c r="B106" s="10"/>
      <c r="C106" s="10"/>
      <c r="D106" s="10"/>
      <c r="E106" s="10"/>
      <c r="F106" s="10"/>
      <c r="G106" s="10"/>
      <c r="H106" s="9">
        <v>42522</v>
      </c>
      <c r="I106" s="8">
        <v>8.0017173194390834E-2</v>
      </c>
      <c r="J106" s="8">
        <v>3.0099260774647529E-2</v>
      </c>
      <c r="K106" s="8">
        <v>4.8287534600317761E-2</v>
      </c>
    </row>
    <row r="107" spans="2:11" x14ac:dyDescent="0.2">
      <c r="B107" s="10"/>
      <c r="C107" s="10"/>
      <c r="D107" s="10"/>
      <c r="E107" s="10"/>
      <c r="F107" s="10"/>
      <c r="G107" s="10"/>
      <c r="H107" s="12">
        <v>42552</v>
      </c>
      <c r="I107" s="11">
        <v>7.7310171974257935E-2</v>
      </c>
      <c r="J107" s="11">
        <v>2.8976333438136992E-2</v>
      </c>
      <c r="K107" s="11">
        <v>5.5964752359664915E-2</v>
      </c>
    </row>
    <row r="108" spans="2:11" x14ac:dyDescent="0.2">
      <c r="B108" s="10"/>
      <c r="C108" s="10"/>
      <c r="D108" s="10"/>
      <c r="E108" s="10"/>
      <c r="F108" s="10"/>
      <c r="G108" s="10"/>
      <c r="H108" s="9">
        <v>42583</v>
      </c>
      <c r="I108" s="8">
        <v>7.6011848865857878E-2</v>
      </c>
      <c r="J108" s="8">
        <v>2.8949764368604969E-2</v>
      </c>
      <c r="K108" s="8">
        <v>4.066467153458353E-2</v>
      </c>
    </row>
    <row r="109" spans="2:11" x14ac:dyDescent="0.2">
      <c r="B109" s="10"/>
      <c r="C109" s="10"/>
      <c r="D109" s="10"/>
      <c r="E109" s="10"/>
      <c r="F109" s="10"/>
      <c r="G109" s="10"/>
      <c r="H109" s="12">
        <v>42614</v>
      </c>
      <c r="I109" s="11">
        <v>7.5266189611095324E-2</v>
      </c>
      <c r="J109" s="11">
        <v>2.9246768692041458E-2</v>
      </c>
      <c r="K109" s="11">
        <v>4.517343183455913E-2</v>
      </c>
    </row>
    <row r="110" spans="2:11" x14ac:dyDescent="0.2">
      <c r="B110" s="10"/>
      <c r="C110" s="10"/>
      <c r="D110" s="10"/>
      <c r="E110" s="10"/>
      <c r="F110" s="10"/>
      <c r="G110" s="10"/>
      <c r="H110" s="9">
        <v>42644</v>
      </c>
      <c r="I110" s="8">
        <v>7.657390408828002E-2</v>
      </c>
      <c r="J110" s="8">
        <v>2.931260876550823E-2</v>
      </c>
      <c r="K110" s="8">
        <v>4.5178676244465699E-2</v>
      </c>
    </row>
    <row r="111" spans="2:11" x14ac:dyDescent="0.2">
      <c r="B111" s="10"/>
      <c r="C111" s="10"/>
      <c r="D111" s="10"/>
      <c r="E111" s="10"/>
      <c r="F111" s="10"/>
      <c r="G111" s="10"/>
      <c r="H111" s="12">
        <v>42675</v>
      </c>
      <c r="I111" s="11">
        <v>7.5101790941282776E-2</v>
      </c>
      <c r="J111" s="11">
        <v>2.9108456875265976E-2</v>
      </c>
      <c r="K111" s="11">
        <v>4.1343442741402558E-2</v>
      </c>
    </row>
    <row r="112" spans="2:11" x14ac:dyDescent="0.2">
      <c r="B112" s="10"/>
      <c r="C112" s="10"/>
      <c r="D112" s="10"/>
      <c r="E112" s="10"/>
      <c r="F112" s="10"/>
      <c r="G112" s="10"/>
      <c r="H112" s="9">
        <v>42705</v>
      </c>
      <c r="I112" s="8">
        <v>6.6960602674923431E-2</v>
      </c>
      <c r="J112" s="8">
        <v>3.0800332826972143E-2</v>
      </c>
      <c r="K112" s="8">
        <v>3.8621015111815371E-2</v>
      </c>
    </row>
    <row r="113" spans="2:11" x14ac:dyDescent="0.2">
      <c r="B113" s="10"/>
      <c r="C113" s="10"/>
      <c r="D113" s="10"/>
      <c r="E113" s="10"/>
      <c r="F113" s="10"/>
      <c r="G113" s="10"/>
      <c r="H113" s="12">
        <v>42736</v>
      </c>
      <c r="I113" s="11">
        <v>7.4399112482303797E-2</v>
      </c>
      <c r="J113" s="11">
        <v>3.0465005872651885E-2</v>
      </c>
      <c r="K113" s="11">
        <v>2.1587264209970813E-2</v>
      </c>
    </row>
    <row r="114" spans="2:11" x14ac:dyDescent="0.2">
      <c r="B114" s="10"/>
      <c r="C114" s="10"/>
      <c r="D114" s="10"/>
      <c r="E114" s="10"/>
      <c r="F114" s="10"/>
      <c r="G114" s="10"/>
      <c r="H114" s="9">
        <v>42767</v>
      </c>
      <c r="I114" s="8">
        <v>7.2446479244658857E-2</v>
      </c>
      <c r="J114" s="8">
        <v>3.080477201078069E-2</v>
      </c>
      <c r="K114" s="8">
        <v>3.3952027465227852E-2</v>
      </c>
    </row>
    <row r="115" spans="2:11" x14ac:dyDescent="0.2">
      <c r="B115" s="10"/>
      <c r="C115" s="10"/>
      <c r="D115" s="10"/>
      <c r="E115" s="10"/>
      <c r="F115" s="10"/>
      <c r="G115" s="10"/>
      <c r="H115" s="12">
        <v>42795</v>
      </c>
      <c r="I115" s="11">
        <v>7.1446086007485032E-2</v>
      </c>
      <c r="J115" s="11">
        <v>3.1813861878173588E-2</v>
      </c>
      <c r="K115" s="11">
        <v>4.7889334501082681E-2</v>
      </c>
    </row>
    <row r="116" spans="2:11" x14ac:dyDescent="0.2">
      <c r="B116" s="10"/>
      <c r="C116" s="10"/>
      <c r="D116" s="10"/>
      <c r="E116" s="10"/>
      <c r="F116" s="10"/>
      <c r="G116" s="10"/>
      <c r="H116" s="9">
        <v>42826</v>
      </c>
      <c r="I116" s="8">
        <v>7.1537978534578883E-2</v>
      </c>
      <c r="J116" s="8">
        <v>3.0823126413714652E-2</v>
      </c>
      <c r="K116" s="8">
        <v>5.9144494717033202E-2</v>
      </c>
    </row>
    <row r="117" spans="2:11" x14ac:dyDescent="0.2">
      <c r="B117" s="10"/>
      <c r="C117" s="10"/>
      <c r="D117" s="10"/>
      <c r="E117" s="10"/>
      <c r="F117" s="10"/>
      <c r="G117" s="10"/>
      <c r="H117" s="12">
        <v>42856</v>
      </c>
      <c r="I117" s="11">
        <v>7.357045863208711E-2</v>
      </c>
      <c r="J117" s="11">
        <v>3.1237488826602045E-2</v>
      </c>
      <c r="K117" s="11">
        <v>6.1418903429917959E-2</v>
      </c>
    </row>
    <row r="118" spans="2:11" x14ac:dyDescent="0.2">
      <c r="B118" s="10"/>
      <c r="C118" s="10"/>
      <c r="D118" s="10"/>
      <c r="E118" s="10"/>
      <c r="F118" s="10"/>
      <c r="G118" s="10"/>
      <c r="H118" s="9">
        <v>42887</v>
      </c>
      <c r="I118" s="8">
        <v>5.5686143859060344E-2</v>
      </c>
      <c r="J118" s="8">
        <v>3.1844019660278944E-2</v>
      </c>
      <c r="K118" s="8">
        <v>7.4806327316412569E-2</v>
      </c>
    </row>
    <row r="119" spans="2:11" x14ac:dyDescent="0.2">
      <c r="B119" s="10"/>
      <c r="C119" s="10"/>
      <c r="D119" s="10"/>
      <c r="E119" s="10"/>
      <c r="F119" s="10"/>
      <c r="G119" s="10"/>
      <c r="H119" s="12">
        <v>42917</v>
      </c>
      <c r="I119" s="11">
        <v>5.7419912101321691E-2</v>
      </c>
      <c r="J119" s="11">
        <v>3.2663172446667499E-2</v>
      </c>
      <c r="K119" s="11">
        <v>6.5356278748496921E-2</v>
      </c>
    </row>
    <row r="120" spans="2:11" x14ac:dyDescent="0.2">
      <c r="B120" s="10"/>
      <c r="C120" s="10"/>
      <c r="D120" s="10"/>
      <c r="E120" s="10"/>
      <c r="F120" s="10"/>
      <c r="G120" s="10"/>
      <c r="H120" s="9">
        <v>42948</v>
      </c>
      <c r="I120" s="8">
        <v>5.7481529269398868E-2</v>
      </c>
      <c r="J120" s="8">
        <v>3.3197909504766532E-2</v>
      </c>
      <c r="K120" s="8">
        <v>7.2773594198028535E-2</v>
      </c>
    </row>
    <row r="121" spans="2:11" x14ac:dyDescent="0.2">
      <c r="B121" s="10"/>
      <c r="C121" s="10"/>
      <c r="D121" s="10"/>
      <c r="E121" s="10"/>
      <c r="F121" s="10"/>
      <c r="G121" s="10"/>
      <c r="H121" s="12">
        <v>42979</v>
      </c>
      <c r="I121" s="11">
        <v>5.7775153633623511E-2</v>
      </c>
      <c r="J121" s="11">
        <v>3.3786808463466267E-2</v>
      </c>
      <c r="K121" s="11">
        <v>5.6374916253329577E-2</v>
      </c>
    </row>
    <row r="122" spans="2:11" x14ac:dyDescent="0.2">
      <c r="B122" s="10"/>
      <c r="C122" s="10"/>
      <c r="D122" s="10"/>
      <c r="E122" s="10"/>
      <c r="F122" s="10"/>
      <c r="G122" s="10"/>
      <c r="H122" s="9">
        <v>43009</v>
      </c>
      <c r="I122" s="8">
        <v>6.0624390439075082E-2</v>
      </c>
      <c r="J122" s="8">
        <v>3.4388634045813049E-2</v>
      </c>
      <c r="K122" s="8">
        <v>6.214234028641652E-2</v>
      </c>
    </row>
    <row r="123" spans="2:11" x14ac:dyDescent="0.2">
      <c r="B123" s="10"/>
      <c r="C123" s="10"/>
      <c r="D123" s="10"/>
      <c r="E123" s="10"/>
      <c r="F123" s="10"/>
      <c r="G123" s="10"/>
      <c r="H123" s="12">
        <v>43040</v>
      </c>
      <c r="I123" s="11">
        <v>6.2532703985307858E-2</v>
      </c>
      <c r="J123" s="11">
        <v>3.5165411489299414E-2</v>
      </c>
      <c r="K123" s="11">
        <v>6.4967932315055599E-2</v>
      </c>
    </row>
    <row r="124" spans="2:11" x14ac:dyDescent="0.2">
      <c r="B124" s="10"/>
      <c r="C124" s="10"/>
      <c r="D124" s="10"/>
      <c r="E124" s="10"/>
      <c r="F124" s="10"/>
      <c r="G124" s="10"/>
      <c r="H124" s="9">
        <v>43070</v>
      </c>
      <c r="I124" s="8">
        <v>7.3753391438582172E-2</v>
      </c>
      <c r="J124" s="8">
        <v>3.350978544970018E-2</v>
      </c>
      <c r="K124" s="8">
        <v>7.9527151889882131E-2</v>
      </c>
    </row>
    <row r="125" spans="2:11" x14ac:dyDescent="0.2">
      <c r="B125" s="10"/>
      <c r="C125" s="10"/>
      <c r="D125" s="10"/>
      <c r="E125" s="10"/>
      <c r="F125" s="10"/>
      <c r="G125" s="10"/>
      <c r="H125" s="12">
        <v>43101</v>
      </c>
      <c r="I125" s="11">
        <v>7.3229513019074988E-2</v>
      </c>
      <c r="J125" s="11">
        <v>3.4026054362428226E-2</v>
      </c>
      <c r="K125" s="11">
        <v>8.1168996231932855E-2</v>
      </c>
    </row>
    <row r="126" spans="2:11" x14ac:dyDescent="0.2">
      <c r="B126" s="10"/>
      <c r="C126" s="10"/>
      <c r="D126" s="10"/>
      <c r="E126" s="10"/>
      <c r="F126" s="10"/>
      <c r="G126" s="10"/>
      <c r="H126" s="9">
        <v>43132</v>
      </c>
      <c r="I126" s="8">
        <v>7.6863691510065113E-2</v>
      </c>
      <c r="J126" s="8">
        <v>3.5111852220747197E-2</v>
      </c>
      <c r="K126" s="8">
        <v>8.3774692465987011E-2</v>
      </c>
    </row>
    <row r="127" spans="2:11" x14ac:dyDescent="0.2">
      <c r="B127" s="10"/>
      <c r="C127" s="10"/>
      <c r="D127" s="10"/>
      <c r="E127" s="10"/>
      <c r="F127" s="10"/>
      <c r="G127" s="10"/>
      <c r="H127" s="12">
        <v>43160</v>
      </c>
      <c r="I127" s="11">
        <v>7.8962196712057287E-2</v>
      </c>
      <c r="J127" s="11">
        <v>3.6130290897604223E-2</v>
      </c>
      <c r="K127" s="11">
        <v>7.4488807331646978E-2</v>
      </c>
    </row>
    <row r="128" spans="2:11" x14ac:dyDescent="0.2">
      <c r="B128" s="10"/>
      <c r="C128" s="10"/>
      <c r="D128" s="10"/>
      <c r="E128" s="10"/>
      <c r="F128" s="10"/>
      <c r="G128" s="10"/>
      <c r="H128" s="9">
        <v>43191</v>
      </c>
      <c r="I128" s="8">
        <v>7.8275882743228831E-2</v>
      </c>
      <c r="J128" s="8">
        <v>3.7305739656877002E-2</v>
      </c>
      <c r="K128" s="8">
        <v>5.3474379548848372E-2</v>
      </c>
    </row>
    <row r="129" spans="2:11" x14ac:dyDescent="0.2">
      <c r="B129" s="10"/>
      <c r="C129" s="10"/>
      <c r="D129" s="10"/>
      <c r="E129" s="10"/>
      <c r="F129" s="10"/>
      <c r="G129" s="10"/>
      <c r="H129" s="12">
        <v>43221</v>
      </c>
      <c r="I129" s="11">
        <v>7.819450089996316E-2</v>
      </c>
      <c r="J129" s="11">
        <v>3.8765546906576631E-2</v>
      </c>
      <c r="K129" s="11">
        <v>6.559984516184314E-2</v>
      </c>
    </row>
    <row r="130" spans="2:11" x14ac:dyDescent="0.2">
      <c r="B130" s="10"/>
      <c r="C130" s="10"/>
      <c r="D130" s="10"/>
      <c r="E130" s="10"/>
      <c r="F130" s="10"/>
      <c r="G130" s="10"/>
      <c r="H130" s="9">
        <v>43252</v>
      </c>
      <c r="I130" s="8">
        <v>9.5279537230263722E-2</v>
      </c>
      <c r="J130" s="8">
        <v>3.8984168746265313E-2</v>
      </c>
      <c r="K130" s="8">
        <v>5.6167280323451196E-2</v>
      </c>
    </row>
  </sheetData>
  <mergeCells count="1">
    <mergeCell ref="B2:B3"/>
  </mergeCells>
  <pageMargins left="0.7" right="0.7" top="0.75" bottom="0.75" header="0.3" footer="0.3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058909-58F3-470B-A780-F092E4CDE9A1}">
  <sheetPr codeName="Arkusz90"/>
  <dimension ref="B2:M22"/>
  <sheetViews>
    <sheetView workbookViewId="0">
      <selection activeCell="C19" sqref="C19"/>
    </sheetView>
  </sheetViews>
  <sheetFormatPr defaultColWidth="8.85546875" defaultRowHeight="12.75" x14ac:dyDescent="0.2"/>
  <cols>
    <col min="1" max="1" width="8.85546875" style="368"/>
    <col min="2" max="2" width="37.42578125" style="368" bestFit="1" customWidth="1"/>
    <col min="3" max="3" width="18.28515625" style="368" bestFit="1" customWidth="1"/>
    <col min="4" max="16384" width="8.85546875" style="368"/>
  </cols>
  <sheetData>
    <row r="2" spans="2:13" x14ac:dyDescent="0.2">
      <c r="B2" s="367" t="s">
        <v>935</v>
      </c>
      <c r="C2" s="367"/>
    </row>
    <row r="3" spans="2:13" x14ac:dyDescent="0.2">
      <c r="B3" s="805"/>
      <c r="C3" s="806"/>
      <c r="D3" s="674" t="s">
        <v>936</v>
      </c>
      <c r="E3" s="674" t="s">
        <v>937</v>
      </c>
      <c r="F3" s="675" t="s">
        <v>448</v>
      </c>
      <c r="G3" s="370"/>
      <c r="H3" s="370"/>
      <c r="I3" s="370"/>
      <c r="J3" s="369"/>
      <c r="K3" s="369"/>
      <c r="L3" s="370"/>
      <c r="M3" s="371"/>
    </row>
    <row r="4" spans="2:13" x14ac:dyDescent="0.2">
      <c r="B4" s="676" t="s">
        <v>938</v>
      </c>
      <c r="C4" s="676" t="s">
        <v>939</v>
      </c>
      <c r="D4" s="372">
        <v>-2.8975520125699998</v>
      </c>
      <c r="E4" s="372">
        <v>-2.8717442341300008</v>
      </c>
      <c r="F4" s="372">
        <v>-2.7585095363500005</v>
      </c>
      <c r="H4" s="373"/>
      <c r="I4" s="373"/>
      <c r="J4" s="373"/>
      <c r="K4" s="373"/>
      <c r="L4" s="373"/>
      <c r="M4" s="371"/>
    </row>
    <row r="5" spans="2:13" x14ac:dyDescent="0.2">
      <c r="B5" s="676" t="s">
        <v>940</v>
      </c>
      <c r="C5" s="676" t="s">
        <v>941</v>
      </c>
      <c r="D5" s="372">
        <v>-9.2417731125400007</v>
      </c>
      <c r="E5" s="372">
        <v>-10.427975232229999</v>
      </c>
      <c r="F5" s="372">
        <v>-10.796552414210002</v>
      </c>
      <c r="H5" s="373"/>
      <c r="I5" s="373"/>
      <c r="J5" s="373"/>
      <c r="K5" s="373"/>
      <c r="L5" s="373"/>
      <c r="M5" s="371"/>
    </row>
    <row r="6" spans="2:13" ht="25.5" x14ac:dyDescent="0.2">
      <c r="B6" s="676" t="s">
        <v>942</v>
      </c>
      <c r="C6" s="676" t="s">
        <v>943</v>
      </c>
      <c r="D6" s="372">
        <v>0.70051360135999996</v>
      </c>
      <c r="E6" s="372">
        <v>-1.6371769134099998</v>
      </c>
      <c r="F6" s="372">
        <v>4.3814123893499994</v>
      </c>
      <c r="H6" s="373"/>
      <c r="I6" s="373"/>
      <c r="J6" s="373"/>
      <c r="K6" s="373"/>
      <c r="L6" s="373"/>
      <c r="M6" s="371"/>
    </row>
    <row r="7" spans="2:13" x14ac:dyDescent="0.2">
      <c r="B7" s="676" t="s">
        <v>944</v>
      </c>
      <c r="C7" s="676" t="s">
        <v>945</v>
      </c>
      <c r="D7" s="372">
        <v>1.0109721592999998</v>
      </c>
      <c r="E7" s="372">
        <v>4.1559529320500008</v>
      </c>
      <c r="F7" s="372">
        <v>-0.31511518169999914</v>
      </c>
      <c r="H7" s="373"/>
      <c r="I7" s="373"/>
      <c r="J7" s="373"/>
      <c r="K7" s="373"/>
      <c r="L7" s="373"/>
      <c r="M7" s="371"/>
    </row>
    <row r="8" spans="2:13" x14ac:dyDescent="0.2">
      <c r="B8" s="676" t="s">
        <v>946</v>
      </c>
      <c r="C8" s="676" t="s">
        <v>871</v>
      </c>
      <c r="D8" s="372">
        <v>11.821203125429999</v>
      </c>
      <c r="E8" s="372">
        <v>12.265649294620001</v>
      </c>
      <c r="F8" s="372">
        <v>11.061859537569999</v>
      </c>
      <c r="H8" s="373"/>
      <c r="I8" s="373"/>
      <c r="J8" s="373"/>
      <c r="K8" s="373"/>
      <c r="L8" s="373"/>
      <c r="M8" s="371"/>
    </row>
    <row r="9" spans="2:13" x14ac:dyDescent="0.2">
      <c r="B9" s="676" t="s">
        <v>947</v>
      </c>
      <c r="C9" s="676" t="s">
        <v>948</v>
      </c>
      <c r="D9" s="374">
        <v>1.1317044731899975</v>
      </c>
      <c r="E9" s="374">
        <v>1.190253726930004</v>
      </c>
      <c r="F9" s="374">
        <v>1.2856416139099993</v>
      </c>
      <c r="H9" s="375"/>
      <c r="I9" s="375"/>
      <c r="J9" s="375"/>
      <c r="K9" s="375"/>
      <c r="L9" s="375"/>
      <c r="M9" s="371"/>
    </row>
    <row r="10" spans="2:13" x14ac:dyDescent="0.2">
      <c r="B10" s="371"/>
      <c r="C10" s="371"/>
      <c r="D10" s="371"/>
      <c r="E10" s="371"/>
      <c r="F10" s="371"/>
      <c r="G10" s="371"/>
      <c r="H10" s="371"/>
      <c r="I10" s="371"/>
      <c r="J10" s="371"/>
      <c r="K10" s="371"/>
      <c r="L10" s="371"/>
      <c r="M10" s="371"/>
    </row>
    <row r="11" spans="2:13" x14ac:dyDescent="0.2">
      <c r="B11" s="371"/>
      <c r="C11" s="371"/>
      <c r="D11" s="371"/>
      <c r="E11" s="371"/>
      <c r="F11" s="370"/>
      <c r="G11" s="370"/>
      <c r="H11" s="370"/>
      <c r="I11" s="370"/>
      <c r="J11" s="371"/>
      <c r="K11" s="371"/>
      <c r="L11" s="370"/>
      <c r="M11" s="371"/>
    </row>
    <row r="12" spans="2:13" x14ac:dyDescent="0.2">
      <c r="B12" s="371"/>
      <c r="C12" s="371"/>
      <c r="D12" s="371"/>
      <c r="E12" s="371"/>
      <c r="F12" s="371"/>
      <c r="G12" s="371"/>
      <c r="H12" s="371"/>
      <c r="I12" s="371"/>
      <c r="J12" s="371"/>
      <c r="K12" s="371"/>
      <c r="L12" s="371"/>
      <c r="M12" s="371"/>
    </row>
    <row r="13" spans="2:13" x14ac:dyDescent="0.2">
      <c r="B13" s="371"/>
      <c r="C13" s="371"/>
      <c r="D13" s="371"/>
      <c r="E13" s="371"/>
      <c r="F13" s="371"/>
      <c r="G13" s="371"/>
      <c r="H13" s="371"/>
      <c r="I13" s="371"/>
      <c r="J13" s="371"/>
      <c r="K13" s="371"/>
      <c r="L13" s="371"/>
      <c r="M13" s="371"/>
    </row>
    <row r="22" spans="2:13" x14ac:dyDescent="0.2">
      <c r="B22" s="371"/>
      <c r="C22" s="371"/>
      <c r="D22" s="371"/>
      <c r="E22" s="371"/>
      <c r="F22" s="371"/>
      <c r="G22" s="371"/>
      <c r="H22" s="371"/>
      <c r="I22" s="371"/>
      <c r="J22" s="371"/>
      <c r="K22" s="371"/>
      <c r="L22" s="371"/>
      <c r="M22" s="371"/>
    </row>
  </sheetData>
  <mergeCells count="1">
    <mergeCell ref="B3:C3"/>
  </mergeCells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69D6EC-00BB-4BD4-9537-4D94A2E1F78F}">
  <sheetPr codeName="Arkusz91"/>
  <dimension ref="B2:G22"/>
  <sheetViews>
    <sheetView workbookViewId="0">
      <selection activeCell="B4" sqref="B4:C9"/>
    </sheetView>
  </sheetViews>
  <sheetFormatPr defaultColWidth="8.85546875" defaultRowHeight="12.75" x14ac:dyDescent="0.2"/>
  <cols>
    <col min="1" max="1" width="8.85546875" style="377"/>
    <col min="2" max="2" width="38" style="377" bestFit="1" customWidth="1"/>
    <col min="3" max="3" width="18.28515625" style="377" bestFit="1" customWidth="1"/>
    <col min="4" max="16384" width="8.85546875" style="377"/>
  </cols>
  <sheetData>
    <row r="2" spans="2:7" x14ac:dyDescent="0.2">
      <c r="B2" s="376" t="s">
        <v>949</v>
      </c>
      <c r="C2" s="376"/>
    </row>
    <row r="3" spans="2:7" x14ac:dyDescent="0.2">
      <c r="B3" s="807"/>
      <c r="C3" s="808"/>
      <c r="D3" s="674" t="s">
        <v>936</v>
      </c>
      <c r="E3" s="674" t="s">
        <v>937</v>
      </c>
      <c r="F3" s="675" t="s">
        <v>448</v>
      </c>
      <c r="G3" s="371"/>
    </row>
    <row r="4" spans="2:7" x14ac:dyDescent="0.2">
      <c r="B4" s="676" t="s">
        <v>938</v>
      </c>
      <c r="C4" s="676" t="s">
        <v>939</v>
      </c>
      <c r="D4" s="378">
        <v>-4.3217574951</v>
      </c>
      <c r="E4" s="379">
        <v>-4.50401411056</v>
      </c>
      <c r="F4" s="379">
        <v>-5.09189033015</v>
      </c>
    </row>
    <row r="5" spans="2:7" x14ac:dyDescent="0.2">
      <c r="B5" s="676" t="s">
        <v>940</v>
      </c>
      <c r="C5" s="676" t="s">
        <v>941</v>
      </c>
      <c r="D5" s="378">
        <v>-7.2781708058800003</v>
      </c>
      <c r="E5" s="379">
        <v>-8.3986520909800007</v>
      </c>
      <c r="F5" s="379">
        <v>-9.6685852044699985</v>
      </c>
    </row>
    <row r="6" spans="2:7" ht="25.5" x14ac:dyDescent="0.2">
      <c r="B6" s="676" t="s">
        <v>942</v>
      </c>
      <c r="C6" s="676" t="s">
        <v>943</v>
      </c>
      <c r="D6" s="378">
        <v>-4.0308462820000002E-2</v>
      </c>
      <c r="E6" s="379">
        <v>-4.9511634419999999E-2</v>
      </c>
      <c r="F6" s="379">
        <v>-4.7583299340000003E-2</v>
      </c>
    </row>
    <row r="7" spans="2:7" x14ac:dyDescent="0.2">
      <c r="B7" s="676" t="s">
        <v>944</v>
      </c>
      <c r="C7" s="676" t="s">
        <v>945</v>
      </c>
      <c r="D7" s="378">
        <v>1.6263567782499999</v>
      </c>
      <c r="E7" s="379">
        <v>2.1627440218499996</v>
      </c>
      <c r="F7" s="379">
        <v>2.1379233823500012</v>
      </c>
    </row>
    <row r="8" spans="2:7" x14ac:dyDescent="0.2">
      <c r="B8" s="676" t="s">
        <v>946</v>
      </c>
      <c r="C8" s="676" t="s">
        <v>871</v>
      </c>
      <c r="D8" s="378">
        <v>11.26189206558</v>
      </c>
      <c r="E8" s="379">
        <v>13.700253317709999</v>
      </c>
      <c r="F8" s="379">
        <v>15.517257884269995</v>
      </c>
    </row>
    <row r="9" spans="2:7" x14ac:dyDescent="0.2">
      <c r="B9" s="676" t="s">
        <v>947</v>
      </c>
      <c r="C9" s="676" t="s">
        <v>948</v>
      </c>
      <c r="D9" s="379">
        <v>1.1311697474699989</v>
      </c>
      <c r="E9" s="379">
        <v>2.5989507976799975</v>
      </c>
      <c r="F9" s="380">
        <v>2.5287970682099954</v>
      </c>
    </row>
    <row r="10" spans="2:7" x14ac:dyDescent="0.2">
      <c r="B10" s="371"/>
      <c r="C10" s="371"/>
      <c r="D10" s="371"/>
      <c r="E10" s="371"/>
      <c r="F10" s="371"/>
    </row>
    <row r="11" spans="2:7" x14ac:dyDescent="0.2">
      <c r="B11" s="370"/>
      <c r="C11" s="370"/>
      <c r="D11" s="371"/>
      <c r="E11" s="371"/>
      <c r="F11" s="371"/>
      <c r="G11" s="371"/>
    </row>
    <row r="12" spans="2:7" x14ac:dyDescent="0.2">
      <c r="B12" s="371"/>
      <c r="C12" s="371"/>
      <c r="G12" s="371"/>
    </row>
    <row r="13" spans="2:7" x14ac:dyDescent="0.2">
      <c r="B13" s="371"/>
      <c r="C13" s="371"/>
      <c r="G13" s="371"/>
    </row>
    <row r="20" spans="2:7" x14ac:dyDescent="0.2">
      <c r="D20" s="371"/>
      <c r="E20" s="371"/>
      <c r="F20" s="371"/>
    </row>
    <row r="22" spans="2:7" x14ac:dyDescent="0.2">
      <c r="B22" s="371"/>
      <c r="C22" s="371"/>
      <c r="G22" s="371"/>
    </row>
  </sheetData>
  <mergeCells count="1">
    <mergeCell ref="B3:C3"/>
  </mergeCells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D06528-9EEE-47ED-8BEF-57FEC4E0B008}">
  <sheetPr codeName="Arkusz92"/>
  <dimension ref="B2:G84"/>
  <sheetViews>
    <sheetView workbookViewId="0">
      <selection activeCell="B5" sqref="B5:B9"/>
    </sheetView>
  </sheetViews>
  <sheetFormatPr defaultColWidth="9.140625" defaultRowHeight="14.25" x14ac:dyDescent="0.2"/>
  <cols>
    <col min="1" max="1" width="9.140625" style="224"/>
    <col min="2" max="2" width="9.5703125" style="224" customWidth="1"/>
    <col min="3" max="3" width="13.7109375" style="224" customWidth="1"/>
    <col min="4" max="4" width="12.7109375" style="224" customWidth="1"/>
    <col min="5" max="5" width="17.85546875" style="224" customWidth="1"/>
    <col min="6" max="6" width="9.140625" style="224"/>
    <col min="7" max="7" width="9.140625" style="225"/>
    <col min="8" max="16384" width="9.140625" style="224"/>
  </cols>
  <sheetData>
    <row r="2" spans="2:6" x14ac:dyDescent="0.2">
      <c r="B2" s="222" t="s">
        <v>950</v>
      </c>
      <c r="C2" s="223"/>
      <c r="D2" s="223"/>
      <c r="E2" s="223"/>
    </row>
    <row r="3" spans="2:6" ht="38.25" x14ac:dyDescent="0.2">
      <c r="B3" s="809"/>
      <c r="C3" s="617" t="s">
        <v>951</v>
      </c>
      <c r="D3" s="617" t="s">
        <v>524</v>
      </c>
      <c r="E3" s="617" t="s">
        <v>525</v>
      </c>
      <c r="F3" s="280"/>
    </row>
    <row r="4" spans="2:6" ht="16.149999999999999" customHeight="1" x14ac:dyDescent="0.2">
      <c r="B4" s="810"/>
      <c r="C4" s="677" t="s">
        <v>519</v>
      </c>
      <c r="D4" s="677" t="s">
        <v>520</v>
      </c>
      <c r="E4" s="677" t="s">
        <v>826</v>
      </c>
      <c r="F4" s="381"/>
    </row>
    <row r="5" spans="2:6" ht="16.149999999999999" customHeight="1" x14ac:dyDescent="0.2">
      <c r="B5" s="623" t="s">
        <v>290</v>
      </c>
      <c r="C5" s="200">
        <v>0.22823127655886455</v>
      </c>
      <c r="D5" s="200">
        <v>8.9525889502890255E-2</v>
      </c>
      <c r="E5" s="200">
        <v>0.13637518985165131</v>
      </c>
      <c r="F5" s="382"/>
    </row>
    <row r="6" spans="2:6" ht="16.149999999999999" customHeight="1" x14ac:dyDescent="0.2">
      <c r="B6" s="623" t="s">
        <v>294</v>
      </c>
      <c r="C6" s="200">
        <v>0.24513351543250506</v>
      </c>
      <c r="D6" s="200">
        <v>6.7383013600738284E-2</v>
      </c>
      <c r="E6" s="200">
        <v>0.11877176418221902</v>
      </c>
      <c r="F6" s="382"/>
    </row>
    <row r="7" spans="2:6" ht="16.149999999999999" customHeight="1" x14ac:dyDescent="0.2">
      <c r="B7" s="624" t="s">
        <v>298</v>
      </c>
      <c r="C7" s="200">
        <v>0.17757160696360638</v>
      </c>
      <c r="D7" s="200">
        <v>5.697867886576171E-2</v>
      </c>
      <c r="E7" s="200">
        <v>0.20686498586704333</v>
      </c>
      <c r="F7" s="382"/>
    </row>
    <row r="8" spans="2:6" ht="16.149999999999999" customHeight="1" x14ac:dyDescent="0.2">
      <c r="B8" s="624" t="s">
        <v>302</v>
      </c>
      <c r="C8" s="200">
        <v>0.19088219229335424</v>
      </c>
      <c r="D8" s="200">
        <v>4.6479393839692976E-2</v>
      </c>
      <c r="E8" s="200">
        <v>0.12485727834910343</v>
      </c>
      <c r="F8" s="382"/>
    </row>
    <row r="9" spans="2:6" ht="16.149999999999999" customHeight="1" x14ac:dyDescent="0.2">
      <c r="B9" s="625" t="s">
        <v>304</v>
      </c>
      <c r="C9" s="200">
        <v>0.23138261180533884</v>
      </c>
      <c r="D9" s="200">
        <v>5.8852585461262569E-2</v>
      </c>
      <c r="E9" s="200">
        <v>0.15297316069896072</v>
      </c>
      <c r="F9" s="382"/>
    </row>
    <row r="10" spans="2:6" ht="16.149999999999999" customHeight="1" x14ac:dyDescent="0.2">
      <c r="C10" s="381"/>
      <c r="D10" s="381"/>
      <c r="E10" s="381"/>
      <c r="F10" s="381"/>
    </row>
    <row r="11" spans="2:6" x14ac:dyDescent="0.2">
      <c r="B11" s="280"/>
      <c r="C11" s="383"/>
      <c r="D11" s="383"/>
      <c r="E11" s="231"/>
      <c r="F11" s="383"/>
    </row>
    <row r="12" spans="2:6" ht="16.149999999999999" customHeight="1" x14ac:dyDescent="0.2">
      <c r="B12" s="384"/>
      <c r="C12" s="385"/>
      <c r="D12" s="382"/>
      <c r="E12" s="382"/>
      <c r="F12" s="382"/>
    </row>
    <row r="13" spans="2:6" ht="16.149999999999999" customHeight="1" x14ac:dyDescent="0.2">
      <c r="B13" s="384"/>
      <c r="C13" s="385"/>
      <c r="D13" s="382"/>
      <c r="E13" s="382"/>
      <c r="F13" s="382"/>
    </row>
    <row r="14" spans="2:6" ht="16.149999999999999" customHeight="1" x14ac:dyDescent="0.2">
      <c r="B14" s="236"/>
      <c r="C14" s="385"/>
      <c r="D14" s="382"/>
      <c r="E14" s="382"/>
      <c r="F14" s="382"/>
    </row>
    <row r="15" spans="2:6" ht="16.149999999999999" customHeight="1" x14ac:dyDescent="0.2">
      <c r="B15" s="236"/>
      <c r="C15" s="385"/>
      <c r="D15" s="382"/>
      <c r="E15" s="382"/>
      <c r="F15" s="382"/>
    </row>
    <row r="16" spans="2:6" ht="17.45" customHeight="1" x14ac:dyDescent="0.2">
      <c r="B16" s="386"/>
      <c r="C16" s="385"/>
      <c r="D16" s="382"/>
      <c r="E16" s="382"/>
      <c r="F16" s="382"/>
    </row>
    <row r="17" spans="3:5" ht="10.9" customHeight="1" x14ac:dyDescent="0.2">
      <c r="C17" s="387"/>
      <c r="D17" s="387"/>
      <c r="E17" s="387"/>
    </row>
    <row r="18" spans="3:5" ht="10.9" customHeight="1" x14ac:dyDescent="0.2">
      <c r="C18" s="237"/>
      <c r="D18" s="237"/>
      <c r="E18" s="237"/>
    </row>
    <row r="19" spans="3:5" ht="10.9" customHeight="1" x14ac:dyDescent="0.2"/>
    <row r="20" spans="3:5" ht="10.9" customHeight="1" x14ac:dyDescent="0.2"/>
    <row r="21" spans="3:5" ht="10.9" customHeight="1" x14ac:dyDescent="0.2"/>
    <row r="22" spans="3:5" ht="10.9" customHeight="1" x14ac:dyDescent="0.2"/>
    <row r="23" spans="3:5" ht="10.9" customHeight="1" x14ac:dyDescent="0.2"/>
    <row r="24" spans="3:5" ht="10.9" customHeight="1" x14ac:dyDescent="0.2"/>
    <row r="25" spans="3:5" ht="10.9" customHeight="1" x14ac:dyDescent="0.2"/>
    <row r="26" spans="3:5" ht="10.9" customHeight="1" x14ac:dyDescent="0.2"/>
    <row r="27" spans="3:5" ht="10.9" customHeight="1" x14ac:dyDescent="0.2"/>
    <row r="28" spans="3:5" ht="10.9" customHeight="1" x14ac:dyDescent="0.2"/>
    <row r="29" spans="3:5" ht="10.9" customHeight="1" x14ac:dyDescent="0.2"/>
    <row r="30" spans="3:5" ht="10.9" customHeight="1" x14ac:dyDescent="0.2"/>
    <row r="31" spans="3:5" ht="10.9" customHeight="1" x14ac:dyDescent="0.2"/>
    <row r="32" spans="3:5" ht="10.9" customHeight="1" x14ac:dyDescent="0.2"/>
    <row r="33" ht="10.9" customHeight="1" x14ac:dyDescent="0.2"/>
    <row r="34" ht="10.9" customHeight="1" x14ac:dyDescent="0.2"/>
    <row r="35" ht="10.9" customHeight="1" x14ac:dyDescent="0.2"/>
    <row r="36" ht="10.9" customHeight="1" x14ac:dyDescent="0.2"/>
    <row r="37" ht="10.9" customHeight="1" x14ac:dyDescent="0.2"/>
    <row r="38" ht="10.9" customHeight="1" x14ac:dyDescent="0.2"/>
    <row r="39" ht="10.9" customHeight="1" x14ac:dyDescent="0.2"/>
    <row r="40" ht="10.9" customHeight="1" x14ac:dyDescent="0.2"/>
    <row r="41" ht="10.9" customHeight="1" x14ac:dyDescent="0.2"/>
    <row r="42" ht="10.9" customHeight="1" x14ac:dyDescent="0.2"/>
    <row r="43" ht="10.9" customHeight="1" x14ac:dyDescent="0.2"/>
    <row r="44" ht="10.9" customHeight="1" x14ac:dyDescent="0.2"/>
    <row r="45" ht="10.9" customHeight="1" x14ac:dyDescent="0.2"/>
    <row r="46" ht="10.9" customHeight="1" x14ac:dyDescent="0.2"/>
    <row r="47" ht="10.9" customHeight="1" x14ac:dyDescent="0.2"/>
    <row r="48" ht="10.9" customHeight="1" x14ac:dyDescent="0.2"/>
    <row r="49" ht="10.9" customHeight="1" x14ac:dyDescent="0.2"/>
    <row r="50" ht="10.9" customHeight="1" x14ac:dyDescent="0.2"/>
    <row r="51" ht="10.9" customHeight="1" x14ac:dyDescent="0.2"/>
    <row r="52" ht="10.9" customHeight="1" x14ac:dyDescent="0.2"/>
    <row r="53" ht="10.9" customHeight="1" x14ac:dyDescent="0.2"/>
    <row r="54" ht="10.9" customHeight="1" x14ac:dyDescent="0.2"/>
    <row r="55" ht="10.9" customHeight="1" x14ac:dyDescent="0.2"/>
    <row r="56" ht="10.9" customHeight="1" x14ac:dyDescent="0.2"/>
    <row r="57" ht="10.9" customHeight="1" x14ac:dyDescent="0.2"/>
    <row r="58" ht="10.9" customHeight="1" x14ac:dyDescent="0.2"/>
    <row r="59" ht="10.9" customHeight="1" x14ac:dyDescent="0.2"/>
    <row r="60" ht="10.9" customHeight="1" x14ac:dyDescent="0.2"/>
    <row r="61" ht="10.9" customHeight="1" x14ac:dyDescent="0.2"/>
    <row r="62" ht="10.9" customHeight="1" x14ac:dyDescent="0.2"/>
    <row r="63" ht="10.9" customHeight="1" x14ac:dyDescent="0.2"/>
    <row r="64" ht="10.9" customHeight="1" x14ac:dyDescent="0.2"/>
    <row r="65" ht="10.9" customHeight="1" x14ac:dyDescent="0.2"/>
    <row r="66" ht="10.9" customHeight="1" x14ac:dyDescent="0.2"/>
    <row r="67" ht="10.9" customHeight="1" x14ac:dyDescent="0.2"/>
    <row r="68" ht="10.9" customHeight="1" x14ac:dyDescent="0.2"/>
    <row r="69" ht="10.9" customHeight="1" x14ac:dyDescent="0.2"/>
    <row r="70" ht="10.9" customHeight="1" x14ac:dyDescent="0.2"/>
    <row r="71" ht="10.9" customHeight="1" x14ac:dyDescent="0.2"/>
    <row r="72" ht="10.9" customHeight="1" x14ac:dyDescent="0.2"/>
    <row r="73" ht="10.9" customHeight="1" x14ac:dyDescent="0.2"/>
    <row r="74" ht="10.9" customHeight="1" x14ac:dyDescent="0.2"/>
    <row r="75" ht="10.9" customHeight="1" x14ac:dyDescent="0.2"/>
    <row r="76" ht="10.9" customHeight="1" x14ac:dyDescent="0.2"/>
    <row r="77" ht="10.9" customHeight="1" x14ac:dyDescent="0.2"/>
    <row r="78" ht="10.9" customHeight="1" x14ac:dyDescent="0.2"/>
    <row r="79" ht="10.9" customHeight="1" x14ac:dyDescent="0.2"/>
    <row r="80" ht="10.9" customHeight="1" x14ac:dyDescent="0.2"/>
    <row r="81" ht="10.9" customHeight="1" x14ac:dyDescent="0.2"/>
    <row r="82" ht="10.9" customHeight="1" x14ac:dyDescent="0.2"/>
    <row r="83" ht="10.9" customHeight="1" x14ac:dyDescent="0.2"/>
    <row r="84" ht="10.9" customHeight="1" x14ac:dyDescent="0.2"/>
  </sheetData>
  <mergeCells count="1">
    <mergeCell ref="B3:B4"/>
  </mergeCells>
  <pageMargins left="0.7" right="0.7" top="0.75" bottom="0.75" header="0.3" footer="0.3"/>
  <pageSetup paperSize="9" orientation="portrait" horizontalDpi="4294967293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0817B2-F3C9-4DFD-A1E8-1FC092EF5DBE}">
  <sheetPr codeName="Arkusz93"/>
  <dimension ref="B2:G77"/>
  <sheetViews>
    <sheetView workbookViewId="0">
      <selection activeCell="B3" sqref="B3:B9"/>
    </sheetView>
  </sheetViews>
  <sheetFormatPr defaultColWidth="9.140625" defaultRowHeight="14.25" x14ac:dyDescent="0.2"/>
  <cols>
    <col min="1" max="1" width="9.140625" style="224"/>
    <col min="2" max="2" width="9.5703125" style="224" customWidth="1"/>
    <col min="3" max="3" width="13.7109375" style="224" customWidth="1"/>
    <col min="4" max="4" width="12.7109375" style="224" customWidth="1"/>
    <col min="5" max="5" width="17.85546875" style="224" customWidth="1"/>
    <col min="6" max="6" width="9.140625" style="224"/>
    <col min="7" max="7" width="9.140625" style="225"/>
    <col min="8" max="16384" width="9.140625" style="224"/>
  </cols>
  <sheetData>
    <row r="2" spans="2:6" x14ac:dyDescent="0.2">
      <c r="B2" s="222" t="s">
        <v>952</v>
      </c>
    </row>
    <row r="3" spans="2:6" ht="38.25" x14ac:dyDescent="0.2">
      <c r="B3" s="811" t="s">
        <v>48</v>
      </c>
      <c r="C3" s="617" t="s">
        <v>951</v>
      </c>
      <c r="D3" s="617" t="s">
        <v>524</v>
      </c>
      <c r="E3" s="617" t="s">
        <v>525</v>
      </c>
      <c r="F3" s="280"/>
    </row>
    <row r="4" spans="2:6" ht="10.9" customHeight="1" x14ac:dyDescent="0.2">
      <c r="B4" s="812"/>
      <c r="C4" s="677" t="s">
        <v>519</v>
      </c>
      <c r="D4" s="677" t="s">
        <v>520</v>
      </c>
      <c r="E4" s="677" t="s">
        <v>826</v>
      </c>
    </row>
    <row r="5" spans="2:6" ht="16.149999999999999" customHeight="1" x14ac:dyDescent="0.2">
      <c r="B5" s="623" t="s">
        <v>290</v>
      </c>
      <c r="C5" s="388">
        <v>0.17234082937172254</v>
      </c>
      <c r="D5" s="200">
        <v>5.9986892094394138E-2</v>
      </c>
      <c r="E5" s="200">
        <v>0.11598345860624114</v>
      </c>
      <c r="F5" s="382"/>
    </row>
    <row r="6" spans="2:6" ht="16.149999999999999" customHeight="1" x14ac:dyDescent="0.2">
      <c r="B6" s="623" t="s">
        <v>294</v>
      </c>
      <c r="C6" s="388">
        <v>0.11890084139083172</v>
      </c>
      <c r="D6" s="200">
        <v>2.3729501851791082E-2</v>
      </c>
      <c r="E6" s="200">
        <v>0.16083487290745169</v>
      </c>
      <c r="F6" s="382"/>
    </row>
    <row r="7" spans="2:6" ht="16.149999999999999" customHeight="1" x14ac:dyDescent="0.2">
      <c r="B7" s="624" t="s">
        <v>298</v>
      </c>
      <c r="C7" s="388">
        <v>8.775804024491396E-2</v>
      </c>
      <c r="D7" s="200">
        <v>2.9672294146051267E-2</v>
      </c>
      <c r="E7" s="200">
        <v>0.12128081139333907</v>
      </c>
      <c r="F7" s="382"/>
    </row>
    <row r="8" spans="2:6" ht="16.149999999999999" customHeight="1" x14ac:dyDescent="0.2">
      <c r="B8" s="624" t="s">
        <v>302</v>
      </c>
      <c r="C8" s="388">
        <v>0.14139275781296884</v>
      </c>
      <c r="D8" s="200">
        <v>5.9774727811613457E-2</v>
      </c>
      <c r="E8" s="200">
        <v>0.1055355667212691</v>
      </c>
      <c r="F8" s="382"/>
    </row>
    <row r="9" spans="2:6" x14ac:dyDescent="0.2">
      <c r="B9" s="625" t="s">
        <v>304</v>
      </c>
      <c r="C9" s="388">
        <v>0.13916832842104085</v>
      </c>
      <c r="D9" s="200">
        <v>8.5013958402204215E-2</v>
      </c>
      <c r="E9" s="200">
        <v>0.12189484199423953</v>
      </c>
      <c r="F9" s="382"/>
    </row>
    <row r="11" spans="2:6" ht="10.9" customHeight="1" x14ac:dyDescent="0.2">
      <c r="C11" s="237"/>
      <c r="D11" s="237"/>
      <c r="E11" s="237"/>
    </row>
    <row r="12" spans="2:6" ht="10.9" customHeight="1" x14ac:dyDescent="0.2"/>
    <row r="13" spans="2:6" ht="10.9" customHeight="1" x14ac:dyDescent="0.2"/>
    <row r="14" spans="2:6" ht="10.9" customHeight="1" x14ac:dyDescent="0.2"/>
    <row r="15" spans="2:6" ht="10.9" customHeight="1" x14ac:dyDescent="0.2"/>
    <row r="16" spans="2:6" ht="10.9" customHeight="1" x14ac:dyDescent="0.2"/>
    <row r="17" ht="10.9" customHeight="1" x14ac:dyDescent="0.2"/>
    <row r="18" ht="10.9" customHeight="1" x14ac:dyDescent="0.2"/>
    <row r="19" ht="10.9" customHeight="1" x14ac:dyDescent="0.2"/>
    <row r="20" ht="10.9" customHeight="1" x14ac:dyDescent="0.2"/>
    <row r="21" ht="10.9" customHeight="1" x14ac:dyDescent="0.2"/>
    <row r="22" ht="10.9" customHeight="1" x14ac:dyDescent="0.2"/>
    <row r="23" ht="10.9" customHeight="1" x14ac:dyDescent="0.2"/>
    <row r="24" ht="10.9" customHeight="1" x14ac:dyDescent="0.2"/>
    <row r="25" ht="10.9" customHeight="1" x14ac:dyDescent="0.2"/>
    <row r="26" ht="10.9" customHeight="1" x14ac:dyDescent="0.2"/>
    <row r="27" ht="10.9" customHeight="1" x14ac:dyDescent="0.2"/>
    <row r="28" ht="10.9" customHeight="1" x14ac:dyDescent="0.2"/>
    <row r="29" ht="10.9" customHeight="1" x14ac:dyDescent="0.2"/>
    <row r="30" ht="10.9" customHeight="1" x14ac:dyDescent="0.2"/>
    <row r="31" ht="10.9" customHeight="1" x14ac:dyDescent="0.2"/>
    <row r="32" ht="10.9" customHeight="1" x14ac:dyDescent="0.2"/>
    <row r="33" ht="10.9" customHeight="1" x14ac:dyDescent="0.2"/>
    <row r="34" ht="10.9" customHeight="1" x14ac:dyDescent="0.2"/>
    <row r="35" ht="10.9" customHeight="1" x14ac:dyDescent="0.2"/>
    <row r="36" ht="10.9" customHeight="1" x14ac:dyDescent="0.2"/>
    <row r="37" ht="10.9" customHeight="1" x14ac:dyDescent="0.2"/>
    <row r="38" ht="10.9" customHeight="1" x14ac:dyDescent="0.2"/>
    <row r="39" ht="10.9" customHeight="1" x14ac:dyDescent="0.2"/>
    <row r="40" ht="10.9" customHeight="1" x14ac:dyDescent="0.2"/>
    <row r="41" ht="10.9" customHeight="1" x14ac:dyDescent="0.2"/>
    <row r="42" ht="10.9" customHeight="1" x14ac:dyDescent="0.2"/>
    <row r="43" ht="10.9" customHeight="1" x14ac:dyDescent="0.2"/>
    <row r="44" ht="10.9" customHeight="1" x14ac:dyDescent="0.2"/>
    <row r="45" ht="10.9" customHeight="1" x14ac:dyDescent="0.2"/>
    <row r="46" ht="10.9" customHeight="1" x14ac:dyDescent="0.2"/>
    <row r="47" ht="10.9" customHeight="1" x14ac:dyDescent="0.2"/>
    <row r="48" ht="10.9" customHeight="1" x14ac:dyDescent="0.2"/>
    <row r="49" ht="10.9" customHeight="1" x14ac:dyDescent="0.2"/>
    <row r="50" ht="10.9" customHeight="1" x14ac:dyDescent="0.2"/>
    <row r="51" ht="10.9" customHeight="1" x14ac:dyDescent="0.2"/>
    <row r="52" ht="10.9" customHeight="1" x14ac:dyDescent="0.2"/>
    <row r="53" ht="10.9" customHeight="1" x14ac:dyDescent="0.2"/>
    <row r="54" ht="10.9" customHeight="1" x14ac:dyDescent="0.2"/>
    <row r="55" ht="10.9" customHeight="1" x14ac:dyDescent="0.2"/>
    <row r="56" ht="10.9" customHeight="1" x14ac:dyDescent="0.2"/>
    <row r="57" ht="10.9" customHeight="1" x14ac:dyDescent="0.2"/>
    <row r="58" ht="10.9" customHeight="1" x14ac:dyDescent="0.2"/>
    <row r="59" ht="10.9" customHeight="1" x14ac:dyDescent="0.2"/>
    <row r="60" ht="10.9" customHeight="1" x14ac:dyDescent="0.2"/>
    <row r="61" ht="10.9" customHeight="1" x14ac:dyDescent="0.2"/>
    <row r="62" ht="10.9" customHeight="1" x14ac:dyDescent="0.2"/>
    <row r="63" ht="10.9" customHeight="1" x14ac:dyDescent="0.2"/>
    <row r="64" ht="10.9" customHeight="1" x14ac:dyDescent="0.2"/>
    <row r="65" ht="10.9" customHeight="1" x14ac:dyDescent="0.2"/>
    <row r="66" ht="10.9" customHeight="1" x14ac:dyDescent="0.2"/>
    <row r="67" ht="10.9" customHeight="1" x14ac:dyDescent="0.2"/>
    <row r="68" ht="10.9" customHeight="1" x14ac:dyDescent="0.2"/>
    <row r="69" ht="10.9" customHeight="1" x14ac:dyDescent="0.2"/>
    <row r="70" ht="10.9" customHeight="1" x14ac:dyDescent="0.2"/>
    <row r="71" ht="10.9" customHeight="1" x14ac:dyDescent="0.2"/>
    <row r="72" ht="10.9" customHeight="1" x14ac:dyDescent="0.2"/>
    <row r="73" ht="10.9" customHeight="1" x14ac:dyDescent="0.2"/>
    <row r="74" ht="10.9" customHeight="1" x14ac:dyDescent="0.2"/>
    <row r="75" ht="10.9" customHeight="1" x14ac:dyDescent="0.2"/>
    <row r="76" ht="10.9" customHeight="1" x14ac:dyDescent="0.2"/>
    <row r="77" ht="10.9" customHeight="1" x14ac:dyDescent="0.2"/>
  </sheetData>
  <mergeCells count="1">
    <mergeCell ref="B3:B4"/>
  </mergeCells>
  <pageMargins left="0.7" right="0.7" top="0.75" bottom="0.75" header="0.3" footer="0.3"/>
  <pageSetup paperSize="9" orientation="portrait" horizontalDpi="4294967293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EF696E-F8D6-421F-A046-1BCFBD73A7E2}">
  <sheetPr codeName="Arkusz94"/>
  <dimension ref="B2:O21"/>
  <sheetViews>
    <sheetView zoomScaleNormal="100" workbookViewId="0">
      <selection activeCell="B5" sqref="B5:B11"/>
    </sheetView>
  </sheetViews>
  <sheetFormatPr defaultColWidth="8.85546875" defaultRowHeight="12.75" x14ac:dyDescent="0.2"/>
  <cols>
    <col min="1" max="2" width="8.85546875" style="389"/>
    <col min="3" max="8" width="16.7109375" style="389" customWidth="1"/>
    <col min="9" max="16384" width="8.85546875" style="389"/>
  </cols>
  <sheetData>
    <row r="2" spans="2:15" x14ac:dyDescent="0.2">
      <c r="B2" s="377" t="s">
        <v>953</v>
      </c>
      <c r="C2" s="377"/>
      <c r="D2" s="377"/>
      <c r="E2" s="377"/>
      <c r="F2" s="377"/>
    </row>
    <row r="3" spans="2:15" ht="38.25" x14ac:dyDescent="0.2">
      <c r="B3" s="813"/>
      <c r="C3" s="678" t="s">
        <v>954</v>
      </c>
      <c r="D3" s="678" t="s">
        <v>955</v>
      </c>
      <c r="E3" s="678" t="s">
        <v>956</v>
      </c>
      <c r="F3" s="679" t="s">
        <v>957</v>
      </c>
      <c r="G3" s="390"/>
      <c r="H3" s="390"/>
      <c r="I3" s="390"/>
      <c r="J3" s="391"/>
      <c r="K3" s="392"/>
      <c r="L3" s="392"/>
      <c r="M3" s="392"/>
      <c r="N3" s="393"/>
      <c r="O3" s="393"/>
    </row>
    <row r="4" spans="2:15" ht="25.5" x14ac:dyDescent="0.2">
      <c r="B4" s="814"/>
      <c r="C4" s="679" t="s">
        <v>958</v>
      </c>
      <c r="D4" s="679" t="s">
        <v>959</v>
      </c>
      <c r="E4" s="679" t="s">
        <v>960</v>
      </c>
      <c r="F4" s="679" t="s">
        <v>961</v>
      </c>
    </row>
    <row r="5" spans="2:15" ht="13.9" customHeight="1" x14ac:dyDescent="0.2">
      <c r="B5" s="680" t="s">
        <v>298</v>
      </c>
      <c r="C5" s="394">
        <v>27.177998800000001</v>
      </c>
      <c r="D5" s="394">
        <v>1.8715003599999998E-2</v>
      </c>
      <c r="E5" s="394">
        <v>6.5268994799999994E-2</v>
      </c>
      <c r="F5" s="395">
        <v>3.1394215402596441</v>
      </c>
      <c r="G5" s="396"/>
      <c r="H5" s="396"/>
      <c r="I5" s="396"/>
      <c r="J5" s="397"/>
      <c r="K5" s="398"/>
      <c r="L5" s="398"/>
      <c r="M5" s="399"/>
      <c r="N5" s="400"/>
      <c r="O5" s="400"/>
    </row>
    <row r="6" spans="2:15" ht="13.9" customHeight="1" x14ac:dyDescent="0.2">
      <c r="B6" s="680" t="s">
        <v>299</v>
      </c>
      <c r="C6" s="394">
        <v>28.141746899999998</v>
      </c>
      <c r="D6" s="394">
        <v>1.8738759800000001E-2</v>
      </c>
      <c r="E6" s="394">
        <v>5.31834157E-2</v>
      </c>
      <c r="F6" s="395">
        <v>3.1902388586555168</v>
      </c>
      <c r="G6" s="401"/>
      <c r="H6" s="401"/>
      <c r="I6" s="401"/>
      <c r="J6" s="402"/>
      <c r="K6" s="403"/>
      <c r="L6" s="403"/>
      <c r="M6" s="404"/>
      <c r="N6" s="405"/>
      <c r="O6" s="405"/>
    </row>
    <row r="7" spans="2:15" ht="13.9" customHeight="1" x14ac:dyDescent="0.2">
      <c r="B7" s="680" t="s">
        <v>300</v>
      </c>
      <c r="C7" s="394">
        <v>27.123748151500003</v>
      </c>
      <c r="D7" s="394">
        <v>1.8767009979999999E-2</v>
      </c>
      <c r="E7" s="394">
        <v>2.1706401060000002E-2</v>
      </c>
      <c r="F7" s="395">
        <v>3.2819612787311021</v>
      </c>
      <c r="G7" s="401"/>
      <c r="H7" s="401"/>
      <c r="I7" s="401"/>
      <c r="J7" s="402"/>
      <c r="K7" s="403"/>
      <c r="L7" s="403"/>
      <c r="M7" s="404"/>
      <c r="N7" s="405"/>
      <c r="O7" s="405"/>
    </row>
    <row r="8" spans="2:15" ht="13.9" customHeight="1" x14ac:dyDescent="0.2">
      <c r="B8" s="680" t="s">
        <v>301</v>
      </c>
      <c r="C8" s="394">
        <v>27.256548627259999</v>
      </c>
      <c r="D8" s="394">
        <v>1.8763523470000001E-2</v>
      </c>
      <c r="E8" s="394">
        <v>5.088035917E-2</v>
      </c>
      <c r="F8" s="395">
        <v>3.4008815543242958</v>
      </c>
      <c r="G8" s="401"/>
      <c r="H8" s="401"/>
      <c r="I8" s="401"/>
      <c r="J8" s="402"/>
      <c r="K8" s="403"/>
      <c r="L8" s="403"/>
      <c r="M8" s="404"/>
      <c r="N8" s="405"/>
      <c r="O8" s="405"/>
    </row>
    <row r="9" spans="2:15" ht="13.9" customHeight="1" x14ac:dyDescent="0.2">
      <c r="B9" s="680" t="s">
        <v>302</v>
      </c>
      <c r="C9" s="394">
        <v>25.60205548399</v>
      </c>
      <c r="D9" s="394">
        <v>1.87636269E-2</v>
      </c>
      <c r="E9" s="394">
        <v>4.5994009170000003E-2</v>
      </c>
      <c r="F9" s="395">
        <v>3.1978583053149268</v>
      </c>
      <c r="G9" s="396"/>
      <c r="H9" s="396"/>
      <c r="I9" s="396"/>
      <c r="J9" s="397"/>
      <c r="K9" s="398"/>
      <c r="L9" s="398"/>
      <c r="M9" s="399"/>
      <c r="N9" s="400"/>
      <c r="O9" s="400"/>
    </row>
    <row r="10" spans="2:15" ht="13.9" customHeight="1" x14ac:dyDescent="0.2">
      <c r="B10" s="680" t="s">
        <v>303</v>
      </c>
      <c r="C10" s="394">
        <v>26.360484871870003</v>
      </c>
      <c r="D10" s="394">
        <v>1.8801240899999998E-2</v>
      </c>
      <c r="E10" s="394">
        <v>4.469191116E-2</v>
      </c>
      <c r="F10" s="395">
        <v>3.3582738610557858</v>
      </c>
      <c r="G10" s="401"/>
      <c r="H10" s="401"/>
      <c r="I10" s="401"/>
      <c r="J10" s="402"/>
      <c r="K10" s="403"/>
      <c r="L10" s="403"/>
      <c r="M10" s="404"/>
      <c r="N10" s="405"/>
      <c r="O10" s="405"/>
    </row>
    <row r="11" spans="2:15" ht="13.9" customHeight="1" x14ac:dyDescent="0.2">
      <c r="B11" s="680" t="s">
        <v>304</v>
      </c>
      <c r="C11" s="394">
        <v>25.728032768470001</v>
      </c>
      <c r="D11" s="394">
        <v>1.8780477719999997E-2</v>
      </c>
      <c r="E11" s="394">
        <v>4.8805492059999997E-2</v>
      </c>
      <c r="F11" s="395">
        <v>3.3096416242530169</v>
      </c>
      <c r="G11" s="401"/>
      <c r="H11" s="401"/>
      <c r="I11" s="401"/>
      <c r="J11" s="406"/>
      <c r="K11" s="403"/>
      <c r="L11" s="403"/>
      <c r="M11" s="404"/>
      <c r="N11" s="405"/>
      <c r="O11" s="405"/>
    </row>
    <row r="13" spans="2:15" ht="13.9" customHeight="1" x14ac:dyDescent="0.2">
      <c r="F13" s="262"/>
      <c r="G13" s="262"/>
      <c r="H13" s="262"/>
      <c r="I13" s="262"/>
      <c r="J13" s="262"/>
    </row>
    <row r="14" spans="2:15" ht="13.9" hidden="1" customHeight="1" x14ac:dyDescent="0.2">
      <c r="F14" s="262"/>
      <c r="G14" s="262"/>
      <c r="H14" s="262"/>
      <c r="I14" s="262"/>
      <c r="J14" s="262"/>
    </row>
    <row r="15" spans="2:15" ht="13.9" hidden="1" customHeight="1" x14ac:dyDescent="0.2">
      <c r="F15" s="262"/>
      <c r="G15" s="262"/>
      <c r="H15" s="262"/>
      <c r="I15" s="262"/>
      <c r="J15" s="262"/>
    </row>
    <row r="16" spans="2:15" ht="13.9" customHeight="1" x14ac:dyDescent="0.2">
      <c r="F16" s="262"/>
      <c r="G16" s="262"/>
      <c r="H16" s="262"/>
      <c r="I16" s="262"/>
      <c r="J16" s="262"/>
    </row>
    <row r="17" spans="6:10" ht="13.9" customHeight="1" x14ac:dyDescent="0.2">
      <c r="F17" s="262"/>
      <c r="G17" s="262"/>
      <c r="H17" s="262"/>
      <c r="I17" s="262"/>
      <c r="J17" s="262"/>
    </row>
    <row r="18" spans="6:10" ht="13.9" customHeight="1" x14ac:dyDescent="0.2">
      <c r="F18" s="262"/>
      <c r="G18" s="262"/>
      <c r="H18" s="262"/>
      <c r="I18" s="262"/>
      <c r="J18" s="262"/>
    </row>
    <row r="19" spans="6:10" ht="13.9" customHeight="1" x14ac:dyDescent="0.2">
      <c r="F19" s="262"/>
      <c r="G19" s="262"/>
      <c r="H19" s="262"/>
      <c r="I19" s="262"/>
      <c r="J19" s="262"/>
    </row>
    <row r="20" spans="6:10" x14ac:dyDescent="0.2">
      <c r="F20" s="262"/>
      <c r="G20" s="262"/>
      <c r="H20" s="262"/>
      <c r="I20" s="262"/>
      <c r="J20" s="262"/>
    </row>
    <row r="21" spans="6:10" x14ac:dyDescent="0.2">
      <c r="F21" s="262"/>
      <c r="G21" s="262"/>
      <c r="H21" s="262"/>
      <c r="I21" s="262"/>
      <c r="J21" s="262"/>
    </row>
  </sheetData>
  <mergeCells count="1">
    <mergeCell ref="B3:B4"/>
  </mergeCells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52678-DD88-4774-A083-E7A020C1A0B7}">
  <sheetPr codeName="Arkusz95"/>
  <dimension ref="B2:K21"/>
  <sheetViews>
    <sheetView workbookViewId="0">
      <selection activeCell="F19" sqref="F19"/>
    </sheetView>
  </sheetViews>
  <sheetFormatPr defaultColWidth="8.85546875" defaultRowHeight="12.75" x14ac:dyDescent="0.2"/>
  <cols>
    <col min="1" max="2" width="8.85546875" style="389"/>
    <col min="3" max="7" width="16.7109375" style="389" customWidth="1"/>
    <col min="8" max="8" width="12.7109375" style="389" customWidth="1"/>
    <col min="9" max="16384" width="8.85546875" style="389"/>
  </cols>
  <sheetData>
    <row r="2" spans="2:11" s="376" customFormat="1" x14ac:dyDescent="0.2">
      <c r="B2" s="377" t="s">
        <v>962</v>
      </c>
      <c r="C2" s="377"/>
      <c r="D2" s="377"/>
      <c r="E2" s="377"/>
      <c r="F2" s="377"/>
    </row>
    <row r="3" spans="2:11" ht="41.45" customHeight="1" x14ac:dyDescent="0.2">
      <c r="B3" s="813"/>
      <c r="C3" s="678" t="s">
        <v>954</v>
      </c>
      <c r="D3" s="678" t="s">
        <v>955</v>
      </c>
      <c r="E3" s="678" t="s">
        <v>956</v>
      </c>
      <c r="F3" s="679" t="s">
        <v>957</v>
      </c>
      <c r="G3" s="392"/>
      <c r="H3" s="392"/>
      <c r="I3" s="392"/>
      <c r="J3" s="393"/>
      <c r="K3" s="393"/>
    </row>
    <row r="4" spans="2:11" ht="25.5" x14ac:dyDescent="0.2">
      <c r="B4" s="814"/>
      <c r="C4" s="679" t="s">
        <v>958</v>
      </c>
      <c r="D4" s="679" t="s">
        <v>959</v>
      </c>
      <c r="E4" s="679" t="s">
        <v>960</v>
      </c>
      <c r="F4" s="679" t="s">
        <v>961</v>
      </c>
    </row>
    <row r="5" spans="2:11" ht="13.9" customHeight="1" x14ac:dyDescent="0.2">
      <c r="B5" s="680" t="s">
        <v>298</v>
      </c>
      <c r="C5" s="394">
        <v>33.666210620000008</v>
      </c>
      <c r="D5" s="394">
        <v>0.54865620200000009</v>
      </c>
      <c r="E5" s="394">
        <v>0.11482892</v>
      </c>
      <c r="F5" s="407">
        <v>2.293415072501571</v>
      </c>
      <c r="G5" s="398"/>
      <c r="H5" s="398"/>
      <c r="I5" s="399"/>
      <c r="J5" s="400"/>
      <c r="K5" s="400"/>
    </row>
    <row r="6" spans="2:11" ht="13.9" customHeight="1" x14ac:dyDescent="0.2">
      <c r="B6" s="680" t="s">
        <v>299</v>
      </c>
      <c r="C6" s="394">
        <v>36.048589120000003</v>
      </c>
      <c r="D6" s="394">
        <v>0.64413970099999995</v>
      </c>
      <c r="E6" s="394">
        <v>0.13878405799999999</v>
      </c>
      <c r="F6" s="407">
        <v>2.3668107935042468</v>
      </c>
      <c r="G6" s="403"/>
      <c r="H6" s="403"/>
      <c r="I6" s="404"/>
      <c r="J6" s="405"/>
      <c r="K6" s="405"/>
    </row>
    <row r="7" spans="2:11" ht="13.9" customHeight="1" x14ac:dyDescent="0.2">
      <c r="B7" s="680" t="s">
        <v>300</v>
      </c>
      <c r="C7" s="394">
        <v>36.339604133119998</v>
      </c>
      <c r="D7" s="394">
        <v>2.8989338224000001</v>
      </c>
      <c r="E7" s="394">
        <v>0.12259724801999999</v>
      </c>
      <c r="F7" s="407">
        <v>2.5124877415004447</v>
      </c>
      <c r="G7" s="403"/>
      <c r="H7" s="403"/>
      <c r="I7" s="404"/>
      <c r="J7" s="405"/>
      <c r="K7" s="405"/>
    </row>
    <row r="8" spans="2:11" ht="13.9" customHeight="1" x14ac:dyDescent="0.2">
      <c r="B8" s="680" t="s">
        <v>301</v>
      </c>
      <c r="C8" s="394">
        <v>37.52261787015</v>
      </c>
      <c r="D8" s="394">
        <v>2.9537075426099997</v>
      </c>
      <c r="E8" s="394">
        <v>0.11706653756</v>
      </c>
      <c r="F8" s="407">
        <v>2.4845584024790495</v>
      </c>
      <c r="G8" s="403"/>
      <c r="H8" s="403"/>
      <c r="I8" s="404"/>
      <c r="J8" s="405"/>
      <c r="K8" s="405"/>
    </row>
    <row r="9" spans="2:11" ht="13.9" customHeight="1" x14ac:dyDescent="0.2">
      <c r="B9" s="680" t="s">
        <v>302</v>
      </c>
      <c r="C9" s="394">
        <v>35.523627813000004</v>
      </c>
      <c r="D9" s="394">
        <v>3.0068208104799998</v>
      </c>
      <c r="E9" s="394">
        <v>0.10058669778999998</v>
      </c>
      <c r="F9" s="407">
        <v>2.2657113128743909</v>
      </c>
      <c r="G9" s="398"/>
      <c r="H9" s="398"/>
      <c r="I9" s="399"/>
      <c r="J9" s="400"/>
      <c r="K9" s="400"/>
    </row>
    <row r="10" spans="2:11" ht="13.9" customHeight="1" x14ac:dyDescent="0.2">
      <c r="B10" s="680" t="s">
        <v>303</v>
      </c>
      <c r="C10" s="394">
        <v>36.634557463660009</v>
      </c>
      <c r="D10" s="394">
        <v>2.9918519746400003</v>
      </c>
      <c r="E10" s="394">
        <v>8.6147741639999997E-2</v>
      </c>
      <c r="F10" s="407">
        <v>2.3529938704674986</v>
      </c>
      <c r="G10" s="403"/>
      <c r="H10" s="403"/>
      <c r="I10" s="404"/>
      <c r="J10" s="405"/>
      <c r="K10" s="405"/>
    </row>
    <row r="11" spans="2:11" ht="13.9" customHeight="1" x14ac:dyDescent="0.2">
      <c r="B11" s="680" t="s">
        <v>304</v>
      </c>
      <c r="C11" s="394">
        <v>37.015799614039992</v>
      </c>
      <c r="D11" s="394">
        <v>3.0183218371400002</v>
      </c>
      <c r="E11" s="394">
        <v>9.7400818860000002E-2</v>
      </c>
      <c r="F11" s="408">
        <v>2.374312403060177</v>
      </c>
      <c r="G11" s="403"/>
      <c r="H11" s="403"/>
      <c r="I11" s="404"/>
      <c r="J11" s="405"/>
      <c r="K11" s="405"/>
    </row>
    <row r="13" spans="2:11" ht="10.9" customHeight="1" x14ac:dyDescent="0.2">
      <c r="C13" s="262"/>
      <c r="D13" s="262"/>
      <c r="E13" s="262"/>
      <c r="F13" s="262"/>
    </row>
    <row r="14" spans="2:11" ht="10.9" customHeight="1" x14ac:dyDescent="0.2">
      <c r="C14" s="262"/>
      <c r="D14" s="262"/>
      <c r="E14" s="262"/>
      <c r="F14" s="262"/>
    </row>
    <row r="15" spans="2:11" ht="10.9" customHeight="1" x14ac:dyDescent="0.2">
      <c r="C15" s="262"/>
      <c r="D15" s="262"/>
      <c r="E15" s="262"/>
      <c r="F15" s="262"/>
    </row>
    <row r="16" spans="2:11" ht="10.9" customHeight="1" x14ac:dyDescent="0.2">
      <c r="C16" s="262"/>
      <c r="D16" s="262"/>
      <c r="E16" s="262"/>
      <c r="F16" s="262"/>
    </row>
    <row r="17" spans="3:6" ht="10.9" customHeight="1" x14ac:dyDescent="0.2">
      <c r="C17" s="262"/>
      <c r="D17" s="262"/>
      <c r="E17" s="262"/>
      <c r="F17" s="262"/>
    </row>
    <row r="18" spans="3:6" ht="10.9" customHeight="1" x14ac:dyDescent="0.2">
      <c r="C18" s="262"/>
      <c r="D18" s="262"/>
      <c r="E18" s="262"/>
      <c r="F18" s="262"/>
    </row>
    <row r="19" spans="3:6" ht="10.9" customHeight="1" x14ac:dyDescent="0.2">
      <c r="C19" s="262"/>
      <c r="D19" s="262"/>
      <c r="E19" s="262"/>
      <c r="F19" s="262"/>
    </row>
    <row r="20" spans="3:6" ht="10.9" customHeight="1" x14ac:dyDescent="0.2">
      <c r="C20" s="262"/>
      <c r="D20" s="262"/>
      <c r="E20" s="262"/>
      <c r="F20" s="262"/>
    </row>
    <row r="21" spans="3:6" x14ac:dyDescent="0.2">
      <c r="C21" s="262"/>
      <c r="D21" s="262"/>
      <c r="E21" s="262"/>
      <c r="F21" s="262"/>
    </row>
  </sheetData>
  <mergeCells count="1">
    <mergeCell ref="B3:B4"/>
  </mergeCells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58CF80-806C-485B-B07A-7591A8E90EA3}">
  <sheetPr codeName="Arkusz96"/>
  <dimension ref="B2:Q27"/>
  <sheetViews>
    <sheetView zoomScaleNormal="100" workbookViewId="0">
      <selection activeCell="G27" sqref="G27"/>
    </sheetView>
  </sheetViews>
  <sheetFormatPr defaultColWidth="9.140625" defaultRowHeight="14.25" x14ac:dyDescent="0.2"/>
  <cols>
    <col min="1" max="1" width="9.140625" style="224"/>
    <col min="2" max="2" width="44.42578125" style="224" customWidth="1"/>
    <col min="3" max="3" width="32.85546875" style="224" bestFit="1" customWidth="1"/>
    <col min="4" max="4" width="9.140625" style="224"/>
    <col min="5" max="5" width="9.140625" style="409"/>
    <col min="6" max="7" width="9.140625" style="224"/>
    <col min="8" max="8" width="9" style="224" customWidth="1"/>
    <col min="9" max="9" width="9.140625" style="224"/>
    <col min="10" max="10" width="31.7109375" style="224" customWidth="1"/>
    <col min="11" max="11" width="9.140625" style="224"/>
    <col min="12" max="12" width="15.5703125" style="410" bestFit="1" customWidth="1"/>
    <col min="13" max="16" width="9.140625" style="411"/>
    <col min="17" max="17" width="12.5703125" style="411" bestFit="1" customWidth="1"/>
    <col min="18" max="16384" width="9.140625" style="224"/>
  </cols>
  <sheetData>
    <row r="2" spans="2:17" x14ac:dyDescent="0.2">
      <c r="B2" s="222" t="s">
        <v>963</v>
      </c>
    </row>
    <row r="3" spans="2:17" x14ac:dyDescent="0.2">
      <c r="B3" s="681" t="s">
        <v>964</v>
      </c>
      <c r="C3" s="681" t="s">
        <v>965</v>
      </c>
      <c r="D3" s="412">
        <v>0.39362466768729187</v>
      </c>
      <c r="F3" s="413"/>
      <c r="L3" s="224"/>
      <c r="M3" s="224"/>
      <c r="N3" s="224"/>
      <c r="O3" s="224"/>
      <c r="P3" s="224"/>
      <c r="Q3" s="224"/>
    </row>
    <row r="4" spans="2:17" x14ac:dyDescent="0.2">
      <c r="B4" s="681" t="s">
        <v>966</v>
      </c>
      <c r="C4" s="681" t="s">
        <v>967</v>
      </c>
      <c r="D4" s="414">
        <v>6.8258582486806052E-2</v>
      </c>
      <c r="E4" s="415"/>
      <c r="F4" s="413"/>
      <c r="L4" s="224"/>
      <c r="M4" s="224"/>
      <c r="N4" s="224"/>
      <c r="O4" s="224"/>
      <c r="P4" s="224"/>
      <c r="Q4" s="224"/>
    </row>
    <row r="5" spans="2:17" x14ac:dyDescent="0.2">
      <c r="B5" s="681" t="s">
        <v>968</v>
      </c>
      <c r="C5" s="681" t="s">
        <v>969</v>
      </c>
      <c r="D5" s="416">
        <v>0.84641460853404271</v>
      </c>
      <c r="E5" s="415"/>
      <c r="F5" s="413"/>
      <c r="L5" s="224"/>
      <c r="M5" s="224"/>
      <c r="N5" s="224"/>
      <c r="O5" s="224"/>
      <c r="P5" s="224"/>
      <c r="Q5" s="224"/>
    </row>
    <row r="6" spans="2:17" x14ac:dyDescent="0.2">
      <c r="B6" s="681" t="s">
        <v>970</v>
      </c>
      <c r="C6" s="681" t="s">
        <v>971</v>
      </c>
      <c r="D6" s="414">
        <v>0.13983378384812067</v>
      </c>
      <c r="E6" s="415"/>
      <c r="F6" s="413"/>
      <c r="L6" s="224"/>
      <c r="M6" s="224"/>
      <c r="N6" s="224"/>
      <c r="O6" s="224"/>
      <c r="P6" s="224"/>
      <c r="Q6" s="224"/>
    </row>
    <row r="7" spans="2:17" x14ac:dyDescent="0.2">
      <c r="B7" s="681" t="s">
        <v>972</v>
      </c>
      <c r="C7" s="681" t="s">
        <v>973</v>
      </c>
      <c r="D7" s="414">
        <v>0</v>
      </c>
      <c r="E7" s="415"/>
      <c r="F7" s="413"/>
      <c r="L7" s="224"/>
      <c r="M7" s="224"/>
      <c r="N7" s="224"/>
      <c r="O7" s="224"/>
      <c r="P7" s="224"/>
      <c r="Q7" s="224"/>
    </row>
    <row r="8" spans="2:17" x14ac:dyDescent="0.2">
      <c r="B8" s="681" t="s">
        <v>974</v>
      </c>
      <c r="C8" s="681" t="s">
        <v>975</v>
      </c>
      <c r="D8" s="414">
        <v>0.33296261790152659</v>
      </c>
      <c r="E8" s="415"/>
      <c r="F8" s="413"/>
      <c r="L8" s="224"/>
      <c r="M8" s="224"/>
      <c r="N8" s="224"/>
      <c r="O8" s="224"/>
      <c r="P8" s="224"/>
      <c r="Q8" s="224"/>
    </row>
    <row r="9" spans="2:17" x14ac:dyDescent="0.2">
      <c r="B9" s="681" t="s">
        <v>976</v>
      </c>
      <c r="C9" s="681" t="s">
        <v>977</v>
      </c>
      <c r="D9" s="417">
        <v>0</v>
      </c>
      <c r="E9" s="415"/>
      <c r="F9" s="413"/>
      <c r="L9" s="224"/>
      <c r="M9" s="224"/>
      <c r="N9" s="224"/>
      <c r="O9" s="224"/>
      <c r="P9" s="224"/>
      <c r="Q9" s="224"/>
    </row>
    <row r="10" spans="2:17" x14ac:dyDescent="0.2">
      <c r="B10" s="681" t="s">
        <v>978</v>
      </c>
      <c r="C10" s="681" t="s">
        <v>979</v>
      </c>
      <c r="D10" s="417">
        <v>1.1151691529572056</v>
      </c>
      <c r="E10" s="415"/>
      <c r="F10" s="413"/>
      <c r="L10" s="224"/>
      <c r="M10" s="224"/>
      <c r="N10" s="224"/>
      <c r="O10" s="224"/>
      <c r="P10" s="224"/>
      <c r="Q10" s="224"/>
    </row>
    <row r="11" spans="2:17" x14ac:dyDescent="0.2">
      <c r="B11" s="681" t="s">
        <v>980</v>
      </c>
      <c r="C11" s="681" t="s">
        <v>981</v>
      </c>
      <c r="D11" s="417">
        <v>8.7565625380195647E-2</v>
      </c>
      <c r="E11" s="415"/>
      <c r="F11" s="413"/>
      <c r="L11" s="224"/>
      <c r="M11" s="224"/>
      <c r="N11" s="224"/>
      <c r="O11" s="224"/>
      <c r="P11" s="224"/>
      <c r="Q11" s="224"/>
    </row>
    <row r="12" spans="2:17" ht="25.5" x14ac:dyDescent="0.2">
      <c r="B12" s="681" t="s">
        <v>982</v>
      </c>
      <c r="C12" s="681" t="s">
        <v>983</v>
      </c>
      <c r="D12" s="417">
        <v>0.20753850163327187</v>
      </c>
      <c r="E12" s="415"/>
      <c r="F12" s="413"/>
      <c r="L12" s="224"/>
      <c r="M12" s="224"/>
      <c r="N12" s="224"/>
      <c r="O12" s="224"/>
      <c r="P12" s="224"/>
      <c r="Q12" s="224"/>
    </row>
    <row r="13" spans="2:17" x14ac:dyDescent="0.2">
      <c r="B13" s="681" t="s">
        <v>984</v>
      </c>
      <c r="C13" s="681" t="s">
        <v>984</v>
      </c>
      <c r="D13" s="417">
        <v>1</v>
      </c>
      <c r="E13" s="415"/>
      <c r="F13" s="413"/>
      <c r="L13" s="224"/>
      <c r="M13" s="224"/>
      <c r="N13" s="224"/>
      <c r="O13" s="224"/>
      <c r="P13" s="224"/>
      <c r="Q13" s="224"/>
    </row>
    <row r="14" spans="2:17" ht="10.9" customHeight="1" x14ac:dyDescent="0.2">
      <c r="C14" s="237"/>
      <c r="D14" s="237"/>
      <c r="L14" s="224"/>
      <c r="M14" s="224"/>
      <c r="N14" s="224"/>
      <c r="O14" s="224"/>
      <c r="P14" s="224"/>
      <c r="Q14" s="224"/>
    </row>
    <row r="15" spans="2:17" ht="10.9" customHeight="1" x14ac:dyDescent="0.2">
      <c r="B15" s="418"/>
      <c r="C15" s="417"/>
      <c r="D15" s="417"/>
      <c r="L15" s="224"/>
      <c r="M15" s="224"/>
      <c r="N15" s="224"/>
      <c r="O15" s="224"/>
      <c r="P15" s="224"/>
      <c r="Q15" s="224"/>
    </row>
    <row r="16" spans="2:17" ht="10.9" customHeight="1" x14ac:dyDescent="0.2">
      <c r="L16" s="224"/>
      <c r="M16" s="224"/>
      <c r="N16" s="224"/>
      <c r="O16" s="224"/>
      <c r="P16" s="224"/>
      <c r="Q16" s="224"/>
    </row>
    <row r="17" spans="12:17" ht="10.9" customHeight="1" x14ac:dyDescent="0.2">
      <c r="L17" s="224"/>
      <c r="M17" s="224"/>
      <c r="N17" s="224"/>
      <c r="O17" s="224"/>
      <c r="P17" s="224"/>
      <c r="Q17" s="224"/>
    </row>
    <row r="18" spans="12:17" ht="10.9" customHeight="1" x14ac:dyDescent="0.2">
      <c r="L18" s="224"/>
      <c r="M18" s="224"/>
      <c r="N18" s="224"/>
      <c r="O18" s="224"/>
      <c r="P18" s="224"/>
      <c r="Q18" s="224"/>
    </row>
    <row r="19" spans="12:17" ht="10.9" customHeight="1" x14ac:dyDescent="0.2">
      <c r="L19" s="224"/>
      <c r="M19" s="224"/>
      <c r="N19" s="224"/>
      <c r="O19" s="224"/>
      <c r="P19" s="224"/>
      <c r="Q19" s="224"/>
    </row>
    <row r="20" spans="12:17" ht="10.9" customHeight="1" x14ac:dyDescent="0.2">
      <c r="L20" s="224"/>
      <c r="M20" s="224"/>
      <c r="N20" s="224"/>
      <c r="O20" s="224"/>
      <c r="P20" s="224"/>
      <c r="Q20" s="224"/>
    </row>
    <row r="21" spans="12:17" ht="10.9" customHeight="1" x14ac:dyDescent="0.2">
      <c r="L21" s="224"/>
      <c r="M21" s="224"/>
      <c r="N21" s="224"/>
      <c r="O21" s="224"/>
      <c r="P21" s="224"/>
      <c r="Q21" s="224"/>
    </row>
    <row r="22" spans="12:17" ht="10.9" customHeight="1" x14ac:dyDescent="0.2">
      <c r="L22" s="224"/>
      <c r="M22" s="224"/>
      <c r="N22" s="224"/>
      <c r="O22" s="224"/>
      <c r="P22" s="224"/>
      <c r="Q22" s="224"/>
    </row>
    <row r="23" spans="12:17" ht="10.9" customHeight="1" x14ac:dyDescent="0.2">
      <c r="L23" s="224"/>
      <c r="M23" s="224"/>
      <c r="N23" s="224"/>
      <c r="O23" s="224"/>
      <c r="P23" s="224"/>
      <c r="Q23" s="224"/>
    </row>
    <row r="24" spans="12:17" ht="10.9" customHeight="1" x14ac:dyDescent="0.2">
      <c r="L24" s="224"/>
      <c r="M24" s="224"/>
      <c r="N24" s="224"/>
      <c r="O24" s="224"/>
      <c r="P24" s="224"/>
      <c r="Q24" s="224"/>
    </row>
    <row r="25" spans="12:17" ht="10.9" customHeight="1" x14ac:dyDescent="0.2">
      <c r="L25" s="224"/>
      <c r="M25" s="224"/>
      <c r="N25" s="224"/>
      <c r="O25" s="224"/>
      <c r="P25" s="224"/>
      <c r="Q25" s="224"/>
    </row>
    <row r="26" spans="12:17" ht="10.9" customHeight="1" x14ac:dyDescent="0.2">
      <c r="L26" s="224"/>
      <c r="M26" s="224"/>
      <c r="N26" s="224"/>
      <c r="O26" s="224"/>
      <c r="P26" s="224"/>
      <c r="Q26" s="224"/>
    </row>
    <row r="27" spans="12:17" x14ac:dyDescent="0.2">
      <c r="L27" s="224"/>
      <c r="M27" s="224"/>
      <c r="N27" s="224"/>
      <c r="O27" s="224"/>
      <c r="P27" s="224"/>
      <c r="Q27" s="224"/>
    </row>
  </sheetData>
  <pageMargins left="0.7" right="0.7" top="0.75" bottom="0.75" header="0.3" footer="0.3"/>
  <pageSetup paperSize="9" orientation="portrait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7D2B0-1DC8-4861-8046-3DA440A025F1}">
  <sheetPr codeName="Arkusz97"/>
  <dimension ref="B2:R24"/>
  <sheetViews>
    <sheetView zoomScaleNormal="100" workbookViewId="0">
      <selection activeCell="B3" sqref="B3:C13"/>
    </sheetView>
  </sheetViews>
  <sheetFormatPr defaultColWidth="9.140625" defaultRowHeight="14.25" x14ac:dyDescent="0.2"/>
  <cols>
    <col min="1" max="1" width="9.140625" style="224"/>
    <col min="2" max="2" width="44.42578125" style="224" customWidth="1"/>
    <col min="3" max="3" width="32.85546875" style="224" bestFit="1" customWidth="1"/>
    <col min="4" max="8" width="9.140625" style="224"/>
    <col min="9" max="9" width="9" style="224" customWidth="1"/>
    <col min="10" max="10" width="9.140625" style="224"/>
    <col min="11" max="11" width="31.7109375" style="224" customWidth="1"/>
    <col min="12" max="12" width="9.140625" style="224"/>
    <col min="13" max="13" width="15.5703125" style="410" bestFit="1" customWidth="1"/>
    <col min="14" max="17" width="9.140625" style="411"/>
    <col min="18" max="18" width="12.5703125" style="411" bestFit="1" customWidth="1"/>
    <col min="19" max="16384" width="9.140625" style="224"/>
  </cols>
  <sheetData>
    <row r="2" spans="2:18" x14ac:dyDescent="0.2">
      <c r="B2" s="222" t="s">
        <v>985</v>
      </c>
    </row>
    <row r="3" spans="2:18" x14ac:dyDescent="0.2">
      <c r="B3" s="681" t="s">
        <v>964</v>
      </c>
      <c r="C3" s="681" t="s">
        <v>965</v>
      </c>
      <c r="D3" s="416">
        <v>0.53620583923866738</v>
      </c>
      <c r="E3" s="419"/>
      <c r="M3" s="224"/>
      <c r="N3" s="224"/>
      <c r="O3" s="224"/>
      <c r="P3" s="224"/>
      <c r="Q3" s="224"/>
      <c r="R3" s="224"/>
    </row>
    <row r="4" spans="2:18" x14ac:dyDescent="0.2">
      <c r="B4" s="681" t="s">
        <v>966</v>
      </c>
      <c r="C4" s="681" t="s">
        <v>967</v>
      </c>
      <c r="D4" s="416">
        <v>0.11021296296001878</v>
      </c>
      <c r="E4" s="419"/>
      <c r="M4" s="224"/>
      <c r="N4" s="224"/>
      <c r="O4" s="224"/>
      <c r="P4" s="224"/>
      <c r="Q4" s="224"/>
      <c r="R4" s="224"/>
    </row>
    <row r="5" spans="2:18" x14ac:dyDescent="0.2">
      <c r="B5" s="681" t="s">
        <v>968</v>
      </c>
      <c r="C5" s="681" t="s">
        <v>969</v>
      </c>
      <c r="D5" s="416">
        <v>2.640054780661311E-2</v>
      </c>
      <c r="E5" s="419"/>
      <c r="M5" s="224"/>
      <c r="N5" s="224"/>
      <c r="O5" s="224"/>
      <c r="P5" s="224"/>
      <c r="Q5" s="224"/>
      <c r="R5" s="224"/>
    </row>
    <row r="6" spans="2:18" x14ac:dyDescent="0.2">
      <c r="B6" s="681" t="s">
        <v>970</v>
      </c>
      <c r="C6" s="681" t="s">
        <v>971</v>
      </c>
      <c r="D6" s="416">
        <v>5.4719642387713138E-2</v>
      </c>
      <c r="E6" s="419"/>
      <c r="M6" s="224"/>
      <c r="N6" s="224"/>
      <c r="O6" s="224"/>
      <c r="P6" s="224"/>
      <c r="Q6" s="224"/>
      <c r="R6" s="224"/>
    </row>
    <row r="7" spans="2:18" x14ac:dyDescent="0.2">
      <c r="B7" s="681" t="s">
        <v>972</v>
      </c>
      <c r="C7" s="681" t="s">
        <v>973</v>
      </c>
      <c r="D7" s="416">
        <v>0.62837210922609155</v>
      </c>
      <c r="E7" s="419"/>
      <c r="M7" s="224"/>
      <c r="N7" s="224"/>
      <c r="O7" s="224"/>
      <c r="P7" s="224"/>
      <c r="Q7" s="224"/>
      <c r="R7" s="224"/>
    </row>
    <row r="8" spans="2:18" x14ac:dyDescent="0.2">
      <c r="B8" s="681" t="s">
        <v>974</v>
      </c>
      <c r="C8" s="681" t="s">
        <v>975</v>
      </c>
      <c r="D8" s="420">
        <v>0.2954264441422223</v>
      </c>
      <c r="E8" s="419"/>
      <c r="M8" s="224"/>
      <c r="N8" s="224"/>
      <c r="O8" s="224"/>
      <c r="P8" s="224"/>
      <c r="Q8" s="224"/>
      <c r="R8" s="224"/>
    </row>
    <row r="9" spans="2:18" x14ac:dyDescent="0.2">
      <c r="B9" s="681" t="s">
        <v>976</v>
      </c>
      <c r="C9" s="681" t="s">
        <v>977</v>
      </c>
      <c r="D9" s="414">
        <v>0</v>
      </c>
      <c r="E9" s="419"/>
      <c r="M9" s="224"/>
      <c r="N9" s="224"/>
      <c r="O9" s="224"/>
      <c r="P9" s="224"/>
      <c r="Q9" s="224"/>
      <c r="R9" s="224"/>
    </row>
    <row r="10" spans="2:18" x14ac:dyDescent="0.2">
      <c r="B10" s="681" t="s">
        <v>978</v>
      </c>
      <c r="C10" s="681" t="s">
        <v>979</v>
      </c>
      <c r="D10" s="416">
        <v>1.0604846574768816</v>
      </c>
      <c r="E10" s="419"/>
      <c r="M10" s="224"/>
      <c r="N10" s="224"/>
      <c r="O10" s="224"/>
      <c r="P10" s="224"/>
      <c r="Q10" s="224"/>
      <c r="R10" s="224"/>
    </row>
    <row r="11" spans="2:18" x14ac:dyDescent="0.2">
      <c r="B11" s="681" t="s">
        <v>980</v>
      </c>
      <c r="C11" s="681" t="s">
        <v>981</v>
      </c>
      <c r="D11" s="414">
        <v>6.6710282649468863E-2</v>
      </c>
      <c r="E11" s="419"/>
      <c r="M11" s="224"/>
      <c r="N11" s="224"/>
      <c r="O11" s="224"/>
      <c r="P11" s="224"/>
      <c r="Q11" s="224"/>
      <c r="R11" s="224"/>
    </row>
    <row r="12" spans="2:18" ht="25.5" x14ac:dyDescent="0.2">
      <c r="B12" s="681" t="s">
        <v>982</v>
      </c>
      <c r="C12" s="681" t="s">
        <v>983</v>
      </c>
      <c r="D12" s="414">
        <v>0.12535316949198816</v>
      </c>
      <c r="E12" s="419"/>
      <c r="M12" s="224"/>
      <c r="N12" s="224"/>
      <c r="O12" s="224"/>
      <c r="P12" s="224"/>
      <c r="Q12" s="224"/>
      <c r="R12" s="224"/>
    </row>
    <row r="13" spans="2:18" x14ac:dyDescent="0.2">
      <c r="B13" s="681" t="s">
        <v>984</v>
      </c>
      <c r="C13" s="681" t="s">
        <v>984</v>
      </c>
      <c r="D13" s="414">
        <v>1</v>
      </c>
      <c r="E13" s="419"/>
      <c r="M13" s="224"/>
      <c r="N13" s="224"/>
      <c r="O13" s="224"/>
      <c r="P13" s="224"/>
      <c r="Q13" s="224"/>
      <c r="R13" s="224"/>
    </row>
    <row r="14" spans="2:18" ht="10.9" customHeight="1" x14ac:dyDescent="0.2">
      <c r="B14" s="418"/>
      <c r="C14" s="418"/>
      <c r="D14" s="418"/>
      <c r="M14" s="224"/>
      <c r="N14" s="224"/>
      <c r="O14" s="224"/>
      <c r="P14" s="224"/>
      <c r="Q14" s="224"/>
      <c r="R14" s="224"/>
    </row>
    <row r="15" spans="2:18" ht="10.9" customHeight="1" x14ac:dyDescent="0.2"/>
    <row r="16" spans="2:18" ht="10.9" customHeight="1" x14ac:dyDescent="0.2"/>
    <row r="17" ht="10.9" customHeight="1" x14ac:dyDescent="0.2"/>
    <row r="18" ht="10.9" customHeight="1" x14ac:dyDescent="0.2"/>
    <row r="19" ht="10.9" customHeight="1" x14ac:dyDescent="0.2"/>
    <row r="20" ht="10.9" customHeight="1" x14ac:dyDescent="0.2"/>
    <row r="21" ht="10.9" customHeight="1" x14ac:dyDescent="0.2"/>
    <row r="22" ht="10.9" customHeight="1" x14ac:dyDescent="0.2"/>
    <row r="23" ht="10.9" customHeight="1" x14ac:dyDescent="0.2"/>
    <row r="24" ht="10.9" customHeight="1" x14ac:dyDescent="0.2"/>
  </sheetData>
  <pageMargins left="0.7" right="0.7" top="0.75" bottom="0.75" header="0.3" footer="0.3"/>
  <pageSetup paperSize="9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62460D-20B0-4728-B501-13423391B260}">
  <sheetPr codeName="Arkusz98"/>
  <dimension ref="B2:M10"/>
  <sheetViews>
    <sheetView zoomScaleNormal="100" workbookViewId="0">
      <selection activeCell="E19" sqref="E19"/>
    </sheetView>
  </sheetViews>
  <sheetFormatPr defaultColWidth="9.140625" defaultRowHeight="12.75" x14ac:dyDescent="0.2"/>
  <cols>
    <col min="1" max="1" width="9.140625" style="262"/>
    <col min="2" max="2" width="14.42578125" style="262" customWidth="1"/>
    <col min="3" max="3" width="12.42578125" style="262" customWidth="1"/>
    <col min="4" max="12" width="7.7109375" style="262" customWidth="1"/>
    <col min="13" max="14" width="9.7109375" style="262" customWidth="1"/>
    <col min="15" max="16384" width="9.140625" style="262"/>
  </cols>
  <sheetData>
    <row r="2" spans="2:13" x14ac:dyDescent="0.2">
      <c r="B2" s="260" t="s">
        <v>986</v>
      </c>
      <c r="C2" s="260"/>
      <c r="D2" s="261"/>
      <c r="E2" s="261"/>
      <c r="F2" s="261"/>
      <c r="G2" s="261"/>
      <c r="H2" s="261"/>
      <c r="I2" s="261"/>
      <c r="J2" s="261"/>
      <c r="K2" s="261"/>
    </row>
    <row r="3" spans="2:13" x14ac:dyDescent="0.2">
      <c r="B3" s="815"/>
      <c r="C3" s="816"/>
      <c r="D3" s="817" t="s">
        <v>298</v>
      </c>
      <c r="E3" s="817"/>
      <c r="F3" s="817" t="s">
        <v>302</v>
      </c>
      <c r="G3" s="817"/>
      <c r="H3" s="817" t="s">
        <v>449</v>
      </c>
      <c r="I3" s="817"/>
      <c r="J3" s="817" t="s">
        <v>448</v>
      </c>
      <c r="K3" s="817"/>
      <c r="L3" s="261"/>
    </row>
    <row r="4" spans="2:13" x14ac:dyDescent="0.2">
      <c r="B4" s="682" t="s">
        <v>987</v>
      </c>
      <c r="C4" s="682" t="s">
        <v>988</v>
      </c>
      <c r="D4" s="421">
        <v>0.1312932996238115</v>
      </c>
      <c r="E4" s="299">
        <v>4</v>
      </c>
      <c r="F4" s="421">
        <v>0.13946053726766963</v>
      </c>
      <c r="G4" s="299">
        <v>4</v>
      </c>
      <c r="H4" s="421">
        <v>0.10928987927887861</v>
      </c>
      <c r="I4" s="299">
        <v>4</v>
      </c>
      <c r="J4" s="421">
        <v>0.10386670209063022</v>
      </c>
      <c r="K4" s="299">
        <v>3</v>
      </c>
      <c r="M4" s="362"/>
    </row>
    <row r="5" spans="2:13" x14ac:dyDescent="0.2">
      <c r="B5" s="683" t="s">
        <v>989</v>
      </c>
      <c r="C5" s="683" t="s">
        <v>989</v>
      </c>
      <c r="D5" s="421">
        <v>0.39537157388689376</v>
      </c>
      <c r="E5" s="299">
        <v>13</v>
      </c>
      <c r="F5" s="421">
        <v>0.41889913846673932</v>
      </c>
      <c r="G5" s="299">
        <v>14</v>
      </c>
      <c r="H5" s="421">
        <v>0.37161235124242314</v>
      </c>
      <c r="I5" s="299">
        <v>13</v>
      </c>
      <c r="J5" s="421">
        <v>0.35210824740554708</v>
      </c>
      <c r="K5" s="299">
        <v>12</v>
      </c>
    </row>
    <row r="6" spans="2:13" x14ac:dyDescent="0.2">
      <c r="B6" s="683" t="s">
        <v>990</v>
      </c>
      <c r="C6" s="683" t="s">
        <v>991</v>
      </c>
      <c r="D6" s="421">
        <v>0.47333512648929482</v>
      </c>
      <c r="E6" s="299">
        <v>10</v>
      </c>
      <c r="F6" s="421">
        <v>0.44164032426559102</v>
      </c>
      <c r="G6" s="299">
        <v>9</v>
      </c>
      <c r="H6" s="421">
        <v>0.51909776947869835</v>
      </c>
      <c r="I6" s="299">
        <v>10</v>
      </c>
      <c r="J6" s="421">
        <v>0.54402505050382277</v>
      </c>
      <c r="K6" s="299">
        <v>11</v>
      </c>
    </row>
    <row r="7" spans="2:13" x14ac:dyDescent="0.2">
      <c r="D7" s="261"/>
      <c r="F7" s="261"/>
      <c r="H7" s="261"/>
      <c r="J7" s="261"/>
    </row>
    <row r="8" spans="2:13" x14ac:dyDescent="0.2">
      <c r="B8" s="362"/>
      <c r="C8" s="362"/>
      <c r="D8" s="422"/>
      <c r="F8" s="422"/>
      <c r="H8" s="422"/>
      <c r="J8" s="422"/>
    </row>
    <row r="9" spans="2:13" x14ac:dyDescent="0.2">
      <c r="D9" s="422"/>
      <c r="F9" s="422"/>
      <c r="H9" s="422"/>
      <c r="J9" s="422"/>
    </row>
    <row r="10" spans="2:13" x14ac:dyDescent="0.2">
      <c r="D10" s="422"/>
      <c r="F10" s="422"/>
      <c r="H10" s="422"/>
      <c r="J10" s="422"/>
    </row>
  </sheetData>
  <mergeCells count="5">
    <mergeCell ref="B3:C3"/>
    <mergeCell ref="D3:E3"/>
    <mergeCell ref="F3:G3"/>
    <mergeCell ref="H3:I3"/>
    <mergeCell ref="J3:K3"/>
  </mergeCells>
  <pageMargins left="0.75" right="0.75" top="1" bottom="1" header="0.5" footer="0.5"/>
  <pageSetup paperSize="9" orientation="portrait" r:id="rId1"/>
  <headerFooter alignWithMargins="0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A8FE9-1C55-4E1E-AE44-973C10D68BCB}">
  <sheetPr codeName="Arkusz99"/>
  <dimension ref="B2:K6"/>
  <sheetViews>
    <sheetView zoomScaleNormal="100" workbookViewId="0">
      <selection activeCell="B4" sqref="B4:C6"/>
    </sheetView>
  </sheetViews>
  <sheetFormatPr defaultColWidth="9.140625" defaultRowHeight="12.75" x14ac:dyDescent="0.2"/>
  <cols>
    <col min="1" max="1" width="9.140625" style="262"/>
    <col min="2" max="2" width="13.85546875" style="262" customWidth="1"/>
    <col min="3" max="3" width="13" style="262" customWidth="1"/>
    <col min="4" max="12" width="7.7109375" style="262" customWidth="1"/>
    <col min="13" max="14" width="9.7109375" style="262" customWidth="1"/>
    <col min="15" max="16384" width="9.140625" style="262"/>
  </cols>
  <sheetData>
    <row r="2" spans="2:11" x14ac:dyDescent="0.2">
      <c r="B2" s="260" t="s">
        <v>992</v>
      </c>
      <c r="C2" s="260"/>
      <c r="D2" s="261"/>
      <c r="E2" s="261"/>
      <c r="F2" s="261"/>
      <c r="G2" s="261"/>
      <c r="H2" s="261"/>
      <c r="I2" s="261"/>
      <c r="J2" s="261"/>
      <c r="K2" s="261"/>
    </row>
    <row r="3" spans="2:11" s="260" customFormat="1" x14ac:dyDescent="0.2">
      <c r="B3" s="818"/>
      <c r="C3" s="819"/>
      <c r="D3" s="817" t="s">
        <v>298</v>
      </c>
      <c r="E3" s="817"/>
      <c r="F3" s="817" t="s">
        <v>302</v>
      </c>
      <c r="G3" s="817"/>
      <c r="H3" s="817" t="s">
        <v>449</v>
      </c>
      <c r="I3" s="817"/>
      <c r="J3" s="817" t="s">
        <v>448</v>
      </c>
      <c r="K3" s="817"/>
    </row>
    <row r="4" spans="2:11" x14ac:dyDescent="0.2">
      <c r="B4" s="682" t="s">
        <v>987</v>
      </c>
      <c r="C4" s="682" t="s">
        <v>988</v>
      </c>
      <c r="D4" s="423">
        <v>0.44170008554385015</v>
      </c>
      <c r="E4" s="261">
        <v>22</v>
      </c>
      <c r="F4" s="423">
        <v>0.41754402413783198</v>
      </c>
      <c r="G4" s="261">
        <v>21</v>
      </c>
      <c r="H4" s="423">
        <v>0.41683952272481317</v>
      </c>
      <c r="I4" s="261">
        <v>22</v>
      </c>
      <c r="J4" s="423">
        <v>0.43021417359989184</v>
      </c>
      <c r="K4" s="261">
        <v>22</v>
      </c>
    </row>
    <row r="5" spans="2:11" x14ac:dyDescent="0.2">
      <c r="B5" s="683" t="s">
        <v>989</v>
      </c>
      <c r="C5" s="683" t="s">
        <v>989</v>
      </c>
      <c r="D5" s="423">
        <v>0.5459593066553956</v>
      </c>
      <c r="E5" s="261">
        <v>6</v>
      </c>
      <c r="F5" s="423">
        <v>0.57742868169009187</v>
      </c>
      <c r="G5" s="261">
        <v>7</v>
      </c>
      <c r="H5" s="423">
        <v>0.57284683352276278</v>
      </c>
      <c r="I5" s="261">
        <v>6</v>
      </c>
      <c r="J5" s="423">
        <v>0.55950135684599456</v>
      </c>
      <c r="K5" s="261">
        <v>6</v>
      </c>
    </row>
    <row r="6" spans="2:11" x14ac:dyDescent="0.2">
      <c r="B6" s="683" t="s">
        <v>990</v>
      </c>
      <c r="C6" s="683" t="s">
        <v>991</v>
      </c>
      <c r="D6" s="423">
        <v>1.2340607800754369E-2</v>
      </c>
      <c r="E6" s="261">
        <v>6</v>
      </c>
      <c r="F6" s="423">
        <v>5.0272941720760798E-3</v>
      </c>
      <c r="G6" s="261">
        <v>6</v>
      </c>
      <c r="H6" s="423">
        <v>1.0313643752424341E-2</v>
      </c>
      <c r="I6" s="261">
        <v>6</v>
      </c>
      <c r="J6" s="423">
        <v>1.0284469554113449E-2</v>
      </c>
      <c r="K6" s="261">
        <v>6</v>
      </c>
    </row>
  </sheetData>
  <mergeCells count="5">
    <mergeCell ref="B3:C3"/>
    <mergeCell ref="D3:E3"/>
    <mergeCell ref="F3:G3"/>
    <mergeCell ref="H3:I3"/>
    <mergeCell ref="J3:K3"/>
  </mergeCells>
  <pageMargins left="0.75" right="0.75" top="1" bottom="1" header="0.5" footer="0.5"/>
  <pageSetup paperSize="9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E5858A7F24E94B4FA6DD9C4A988A6A5F" ma:contentTypeVersion="0" ma:contentTypeDescription="Utwórz nowy dokument." ma:contentTypeScope="" ma:versionID="1d03033bcc7dd696d273f9ccc345df08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2fdb080088ddf1bdd98b8e55b33ddc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4F55FD1-BAE1-4118-985A-301F865082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C544A25B-A944-4627-9130-E32F0F3CBA6D}">
  <ds:schemaRefs>
    <ds:schemaRef ds:uri="http://purl.org/dc/elements/1.1/"/>
    <ds:schemaRef ds:uri="http://purl.org/dc/terms/"/>
    <ds:schemaRef ds:uri="http://purl.org/dc/dcmitype/"/>
    <ds:schemaRef ds:uri="http://schemas.microsoft.com/office/2006/documentManagement/types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CEA1034E-1557-454D-AF96-A22CB3E8416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131</vt:i4>
      </vt:variant>
      <vt:variant>
        <vt:lpstr>Nazwane zakresy</vt:lpstr>
      </vt:variant>
      <vt:variant>
        <vt:i4>10</vt:i4>
      </vt:variant>
    </vt:vector>
  </HeadingPairs>
  <TitlesOfParts>
    <vt:vector size="141" baseType="lpstr">
      <vt:lpstr>1.9</vt:lpstr>
      <vt:lpstr>1.10</vt:lpstr>
      <vt:lpstr>1.11</vt:lpstr>
      <vt:lpstr>1.12</vt:lpstr>
      <vt:lpstr>1.15</vt:lpstr>
      <vt:lpstr>1.16</vt:lpstr>
      <vt:lpstr>1.17</vt:lpstr>
      <vt:lpstr>1.18</vt:lpstr>
      <vt:lpstr>2.1</vt:lpstr>
      <vt:lpstr>2.2</vt:lpstr>
      <vt:lpstr>2.3</vt:lpstr>
      <vt:lpstr>2.4</vt:lpstr>
      <vt:lpstr>2.5</vt:lpstr>
      <vt:lpstr>2.6</vt:lpstr>
      <vt:lpstr>2.7</vt:lpstr>
      <vt:lpstr>2.8</vt:lpstr>
      <vt:lpstr>2.9</vt:lpstr>
      <vt:lpstr>2.10</vt:lpstr>
      <vt:lpstr>2.11</vt:lpstr>
      <vt:lpstr>2.13</vt:lpstr>
      <vt:lpstr>2.14</vt:lpstr>
      <vt:lpstr>2.15</vt:lpstr>
      <vt:lpstr>2.16</vt:lpstr>
      <vt:lpstr>2.17</vt:lpstr>
      <vt:lpstr>2.18</vt:lpstr>
      <vt:lpstr>2.19</vt:lpstr>
      <vt:lpstr>2.20</vt:lpstr>
      <vt:lpstr>2.22</vt:lpstr>
      <vt:lpstr>2.23</vt:lpstr>
      <vt:lpstr>2.24</vt:lpstr>
      <vt:lpstr>2.25</vt:lpstr>
      <vt:lpstr>2.26</vt:lpstr>
      <vt:lpstr>2.27</vt:lpstr>
      <vt:lpstr>2.28</vt:lpstr>
      <vt:lpstr>2.29</vt:lpstr>
      <vt:lpstr>2.30</vt:lpstr>
      <vt:lpstr>2.31</vt:lpstr>
      <vt:lpstr>2.32</vt:lpstr>
      <vt:lpstr>2.33</vt:lpstr>
      <vt:lpstr>2.34</vt:lpstr>
      <vt:lpstr>2.35</vt:lpstr>
      <vt:lpstr>2.36</vt:lpstr>
      <vt:lpstr>2.37</vt:lpstr>
      <vt:lpstr>2.38</vt:lpstr>
      <vt:lpstr>2.39</vt:lpstr>
      <vt:lpstr>2.40</vt:lpstr>
      <vt:lpstr>2.41</vt:lpstr>
      <vt:lpstr>2.42</vt:lpstr>
      <vt:lpstr>2.43</vt:lpstr>
      <vt:lpstr>2.44</vt:lpstr>
      <vt:lpstr>2.45</vt:lpstr>
      <vt:lpstr>2.46</vt:lpstr>
      <vt:lpstr>2.47</vt:lpstr>
      <vt:lpstr>2.48</vt:lpstr>
      <vt:lpstr>2.49</vt:lpstr>
      <vt:lpstr>2.50</vt:lpstr>
      <vt:lpstr>2.51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4.1</vt:lpstr>
      <vt:lpstr>4.2</vt:lpstr>
      <vt:lpstr>4.3</vt:lpstr>
      <vt:lpstr>4.4</vt:lpstr>
      <vt:lpstr>4.5</vt:lpstr>
      <vt:lpstr>4.6</vt:lpstr>
      <vt:lpstr>4.7</vt:lpstr>
      <vt:lpstr>4.8</vt:lpstr>
      <vt:lpstr>4.9</vt:lpstr>
      <vt:lpstr>4.10</vt:lpstr>
      <vt:lpstr>4.11</vt:lpstr>
      <vt:lpstr>4.12</vt:lpstr>
      <vt:lpstr>4.13</vt:lpstr>
      <vt:lpstr>4.14</vt:lpstr>
      <vt:lpstr>4.15</vt:lpstr>
      <vt:lpstr>4.16</vt:lpstr>
      <vt:lpstr>4.17</vt:lpstr>
      <vt:lpstr>4.18</vt:lpstr>
      <vt:lpstr>4.19</vt:lpstr>
      <vt:lpstr>4.20</vt:lpstr>
      <vt:lpstr>4.21</vt:lpstr>
      <vt:lpstr>4.22</vt:lpstr>
      <vt:lpstr>4.23</vt:lpstr>
      <vt:lpstr>4.24</vt:lpstr>
      <vt:lpstr>4.25</vt:lpstr>
      <vt:lpstr>4.26</vt:lpstr>
      <vt:lpstr>4.27</vt:lpstr>
      <vt:lpstr>4.28</vt:lpstr>
      <vt:lpstr>4.29</vt:lpstr>
      <vt:lpstr>4.30</vt:lpstr>
      <vt:lpstr>4.31</vt:lpstr>
      <vt:lpstr>4.32</vt:lpstr>
      <vt:lpstr>4.33</vt:lpstr>
      <vt:lpstr>4.34</vt:lpstr>
      <vt:lpstr>4.35</vt:lpstr>
      <vt:lpstr>4.36</vt:lpstr>
      <vt:lpstr>4.37</vt:lpstr>
      <vt:lpstr>4.38</vt:lpstr>
      <vt:lpstr>4.39</vt:lpstr>
      <vt:lpstr>4.40</vt:lpstr>
      <vt:lpstr>4.41</vt:lpstr>
      <vt:lpstr>4.42</vt:lpstr>
      <vt:lpstr>4.43</vt:lpstr>
      <vt:lpstr>4.44</vt:lpstr>
      <vt:lpstr>4.45</vt:lpstr>
      <vt:lpstr>4.46</vt:lpstr>
      <vt:lpstr>4.47</vt:lpstr>
      <vt:lpstr>4.48</vt:lpstr>
      <vt:lpstr>4.49</vt:lpstr>
      <vt:lpstr>4.50</vt:lpstr>
      <vt:lpstr>4.51</vt:lpstr>
      <vt:lpstr>4.52</vt:lpstr>
      <vt:lpstr>4.53</vt:lpstr>
      <vt:lpstr>4.54</vt:lpstr>
      <vt:lpstr>4.55</vt:lpstr>
      <vt:lpstr>4.56</vt:lpstr>
      <vt:lpstr>4.57</vt:lpstr>
      <vt:lpstr>4.58</vt:lpstr>
      <vt:lpstr>5.1</vt:lpstr>
      <vt:lpstr>5.2</vt:lpstr>
      <vt:lpstr>5.3</vt:lpstr>
      <vt:lpstr>5.4</vt:lpstr>
      <vt:lpstr>5.5</vt:lpstr>
      <vt:lpstr>5.6</vt:lpstr>
      <vt:lpstr>5.7</vt:lpstr>
      <vt:lpstr>'4.50'!_Ref526765072</vt:lpstr>
      <vt:lpstr>'4.51'!_Ref526765088</vt:lpstr>
      <vt:lpstr>'4.52'!_Ref526765106</vt:lpstr>
      <vt:lpstr>'4.53'!_Ref526765115</vt:lpstr>
      <vt:lpstr>'4.54'!_Ref526765127</vt:lpstr>
      <vt:lpstr>'4.55'!_Ref526765497</vt:lpstr>
      <vt:lpstr>'4.56'!_Ref526765502</vt:lpstr>
      <vt:lpstr>'4.57'!_Ref526765667</vt:lpstr>
      <vt:lpstr>'4.58'!_Ref526765679</vt:lpstr>
      <vt:lpstr>'4.32'!_Ref526859039</vt:lpstr>
    </vt:vector>
  </TitlesOfParts>
  <Company>Narodowy Bank Polsk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owakowski, Jeremiasz</dc:creator>
  <cp:lastModifiedBy>Nowakowski, Jeremiasz</cp:lastModifiedBy>
  <dcterms:created xsi:type="dcterms:W3CDTF">2013-08-26T01:07:45Z</dcterms:created>
  <dcterms:modified xsi:type="dcterms:W3CDTF">2018-12-07T13:35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ersja szablonu">
    <vt:lpwstr>01</vt:lpwstr>
  </property>
  <property fmtid="{D5CDD505-2E9C-101B-9397-08002B2CF9AE}" pid="3" name="ContentTypeId">
    <vt:lpwstr>0x010100E5858A7F24E94B4FA6DD9C4A988A6A5F</vt:lpwstr>
  </property>
  <property fmtid="{D5CDD505-2E9C-101B-9397-08002B2CF9AE}" pid="4" name="_dlc_DocIdItemGuid">
    <vt:lpwstr>d4eedd1e-4ebf-4f41-a02a-f2a03fe06529</vt:lpwstr>
  </property>
  <property fmtid="{D5CDD505-2E9C-101B-9397-08002B2CF9AE}" pid="5" name="{A44787D4-0540-4523-9961-78E4036D8C6D}">
    <vt:lpwstr>{1ED9FC76-C6C1-47B4-AA45-A63130759EC9}</vt:lpwstr>
  </property>
</Properties>
</file>